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60529/For SBP Sharing/"/>
    </mc:Choice>
  </mc:AlternateContent>
  <xr:revisionPtr revIDLastSave="11" documentId="8_{59BB2EE2-C964-4E77-845D-8712359B437C}" xr6:coauthVersionLast="47" xr6:coauthVersionMax="47" xr10:uidLastSave="{8EB9C080-9960-4649-A0E2-26990C57E397}"/>
  <bookViews>
    <workbookView xWindow="-120" yWindow="-120" windowWidth="29040" windowHeight="17520" activeTab="2" xr2:uid="{C5A13176-01DD-40FD-ACF6-84AFCE1C1EED}"/>
  </bookViews>
  <sheets>
    <sheet name="Sheet1" sheetId="1" r:id="rId1"/>
    <sheet name="SOFR Shocks" sheetId="2" r:id="rId2"/>
    <sheet name="TRS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678" uniqueCount="5">
  <si>
    <t>Scenario</t>
  </si>
  <si>
    <t>Shock Type</t>
  </si>
  <si>
    <t>TRS OAS Shock</t>
  </si>
  <si>
    <t>SOFR OAS Shock</t>
  </si>
  <si>
    <t>Agency OAS Sho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5392A-62B5-4345-B9D3-0EE25FFADF81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5CAAE8-F91D-45E3-87FA-887DF312F238}">
  <dimension ref="A1:C337"/>
  <sheetViews>
    <sheetView workbookViewId="0">
      <selection activeCell="C1" sqref="C1:C1048576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3</v>
      </c>
    </row>
    <row r="2" spans="1:3" x14ac:dyDescent="0.25">
      <c r="A2">
        <v>240</v>
      </c>
      <c r="B2" t="s">
        <v>4</v>
      </c>
      <c r="C2">
        <v>33.230094105503994</v>
      </c>
    </row>
    <row r="3" spans="1:3" x14ac:dyDescent="0.25">
      <c r="A3">
        <v>241</v>
      </c>
      <c r="B3" t="s">
        <v>4</v>
      </c>
      <c r="C3">
        <v>33.669899999999998</v>
      </c>
    </row>
    <row r="4" spans="1:3" x14ac:dyDescent="0.25">
      <c r="A4">
        <v>242</v>
      </c>
      <c r="B4" t="s">
        <v>4</v>
      </c>
      <c r="C4">
        <v>31.378599751038859</v>
      </c>
    </row>
    <row r="5" spans="1:3" x14ac:dyDescent="0.25">
      <c r="A5">
        <v>243</v>
      </c>
      <c r="B5" t="s">
        <v>4</v>
      </c>
      <c r="C5">
        <v>28.115340584532504</v>
      </c>
    </row>
    <row r="6" spans="1:3" x14ac:dyDescent="0.25">
      <c r="A6">
        <v>244</v>
      </c>
      <c r="B6" t="s">
        <v>4</v>
      </c>
      <c r="C6">
        <v>28.667495451599645</v>
      </c>
    </row>
    <row r="7" spans="1:3" x14ac:dyDescent="0.25">
      <c r="A7">
        <v>245</v>
      </c>
      <c r="B7" t="s">
        <v>4</v>
      </c>
      <c r="C7">
        <v>30.721554507735011</v>
      </c>
    </row>
    <row r="8" spans="1:3" x14ac:dyDescent="0.25">
      <c r="A8">
        <v>246</v>
      </c>
      <c r="B8" t="s">
        <v>4</v>
      </c>
      <c r="C8">
        <v>31.815912887243769</v>
      </c>
    </row>
    <row r="9" spans="1:3" x14ac:dyDescent="0.25">
      <c r="A9">
        <v>247</v>
      </c>
      <c r="B9" t="s">
        <v>4</v>
      </c>
      <c r="C9">
        <v>32.260247510141141</v>
      </c>
    </row>
    <row r="10" spans="1:3" x14ac:dyDescent="0.25">
      <c r="A10">
        <v>248</v>
      </c>
      <c r="B10" t="s">
        <v>4</v>
      </c>
      <c r="C10">
        <v>33.669899999999998</v>
      </c>
    </row>
    <row r="11" spans="1:3" x14ac:dyDescent="0.25">
      <c r="A11">
        <v>249</v>
      </c>
      <c r="B11" t="s">
        <v>4</v>
      </c>
      <c r="C11">
        <v>33.669899999999998</v>
      </c>
    </row>
    <row r="12" spans="1:3" x14ac:dyDescent="0.25">
      <c r="A12">
        <v>250</v>
      </c>
      <c r="B12" t="s">
        <v>4</v>
      </c>
      <c r="C12">
        <v>33.669899999999998</v>
      </c>
    </row>
    <row r="13" spans="1:3" x14ac:dyDescent="0.25">
      <c r="A13">
        <v>251</v>
      </c>
      <c r="B13" t="s">
        <v>4</v>
      </c>
      <c r="C13">
        <v>33.669899999999998</v>
      </c>
    </row>
    <row r="14" spans="1:3" x14ac:dyDescent="0.25">
      <c r="A14">
        <v>252</v>
      </c>
      <c r="B14" t="s">
        <v>4</v>
      </c>
      <c r="C14">
        <v>33.669899999999998</v>
      </c>
    </row>
    <row r="15" spans="1:3" x14ac:dyDescent="0.25">
      <c r="A15">
        <v>253</v>
      </c>
      <c r="B15" t="s">
        <v>4</v>
      </c>
      <c r="C15">
        <v>33.669899999999998</v>
      </c>
    </row>
    <row r="16" spans="1:3" x14ac:dyDescent="0.25">
      <c r="A16">
        <v>254</v>
      </c>
      <c r="B16" t="s">
        <v>4</v>
      </c>
      <c r="C16">
        <v>33.669899999999998</v>
      </c>
    </row>
    <row r="17" spans="1:3" x14ac:dyDescent="0.25">
      <c r="A17">
        <v>255</v>
      </c>
      <c r="B17" t="s">
        <v>4</v>
      </c>
      <c r="C17">
        <v>33.669899999999998</v>
      </c>
    </row>
    <row r="18" spans="1:3" x14ac:dyDescent="0.25">
      <c r="A18">
        <v>256</v>
      </c>
      <c r="B18" t="s">
        <v>4</v>
      </c>
      <c r="C18">
        <v>33.669899999999998</v>
      </c>
    </row>
    <row r="19" spans="1:3" x14ac:dyDescent="0.25">
      <c r="A19">
        <v>257</v>
      </c>
      <c r="B19" t="s">
        <v>4</v>
      </c>
      <c r="C19">
        <v>33.669899999999998</v>
      </c>
    </row>
    <row r="20" spans="1:3" x14ac:dyDescent="0.25">
      <c r="A20">
        <v>258</v>
      </c>
      <c r="B20" t="s">
        <v>4</v>
      </c>
      <c r="C20">
        <v>33.669899999999998</v>
      </c>
    </row>
    <row r="21" spans="1:3" x14ac:dyDescent="0.25">
      <c r="A21">
        <v>259</v>
      </c>
      <c r="B21" t="s">
        <v>4</v>
      </c>
      <c r="C21">
        <v>33.669899999999998</v>
      </c>
    </row>
    <row r="22" spans="1:3" x14ac:dyDescent="0.25">
      <c r="A22">
        <v>260</v>
      </c>
      <c r="B22" t="s">
        <v>4</v>
      </c>
      <c r="C22">
        <v>33.669899999999998</v>
      </c>
    </row>
    <row r="23" spans="1:3" x14ac:dyDescent="0.25">
      <c r="A23">
        <v>261</v>
      </c>
      <c r="B23" t="s">
        <v>4</v>
      </c>
      <c r="C23">
        <v>33.669899999999998</v>
      </c>
    </row>
    <row r="24" spans="1:3" x14ac:dyDescent="0.25">
      <c r="A24">
        <v>262</v>
      </c>
      <c r="B24" t="s">
        <v>4</v>
      </c>
      <c r="C24">
        <v>33.669899999999998</v>
      </c>
    </row>
    <row r="25" spans="1:3" x14ac:dyDescent="0.25">
      <c r="A25">
        <v>263</v>
      </c>
      <c r="B25" t="s">
        <v>4</v>
      </c>
      <c r="C25">
        <v>33.669899999999998</v>
      </c>
    </row>
    <row r="26" spans="1:3" x14ac:dyDescent="0.25">
      <c r="A26">
        <v>264</v>
      </c>
      <c r="B26" t="s">
        <v>4</v>
      </c>
      <c r="C26">
        <v>30.168252709271076</v>
      </c>
    </row>
    <row r="27" spans="1:3" x14ac:dyDescent="0.25">
      <c r="A27">
        <v>265</v>
      </c>
      <c r="B27" t="s">
        <v>4</v>
      </c>
      <c r="C27">
        <v>29.41424659870161</v>
      </c>
    </row>
    <row r="28" spans="1:3" x14ac:dyDescent="0.25">
      <c r="A28">
        <v>266</v>
      </c>
      <c r="B28" t="s">
        <v>4</v>
      </c>
      <c r="C28">
        <v>30.500479147980769</v>
      </c>
    </row>
    <row r="29" spans="1:3" x14ac:dyDescent="0.25">
      <c r="A29">
        <v>267</v>
      </c>
      <c r="B29" t="s">
        <v>4</v>
      </c>
      <c r="C29">
        <v>29.845015256991854</v>
      </c>
    </row>
    <row r="30" spans="1:3" x14ac:dyDescent="0.25">
      <c r="A30">
        <v>268</v>
      </c>
      <c r="B30" t="s">
        <v>4</v>
      </c>
      <c r="C30">
        <v>27.931198441807286</v>
      </c>
    </row>
    <row r="31" spans="1:3" x14ac:dyDescent="0.25">
      <c r="A31">
        <v>269</v>
      </c>
      <c r="B31" t="s">
        <v>4</v>
      </c>
      <c r="C31">
        <v>24.355812761319825</v>
      </c>
    </row>
    <row r="32" spans="1:3" x14ac:dyDescent="0.25">
      <c r="A32">
        <v>270</v>
      </c>
      <c r="B32" t="s">
        <v>4</v>
      </c>
      <c r="C32">
        <v>27.945590797190089</v>
      </c>
    </row>
    <row r="33" spans="1:3" x14ac:dyDescent="0.25">
      <c r="A33">
        <v>271</v>
      </c>
      <c r="B33" t="s">
        <v>4</v>
      </c>
      <c r="C33">
        <v>26.801180467057822</v>
      </c>
    </row>
    <row r="34" spans="1:3" x14ac:dyDescent="0.25">
      <c r="A34">
        <v>272</v>
      </c>
      <c r="B34" t="s">
        <v>4</v>
      </c>
      <c r="C34">
        <v>27.203866589014176</v>
      </c>
    </row>
    <row r="35" spans="1:3" x14ac:dyDescent="0.25">
      <c r="A35">
        <v>273</v>
      </c>
      <c r="B35" t="s">
        <v>4</v>
      </c>
      <c r="C35">
        <v>28.721355580808321</v>
      </c>
    </row>
    <row r="36" spans="1:3" x14ac:dyDescent="0.25">
      <c r="A36">
        <v>274</v>
      </c>
      <c r="B36" t="s">
        <v>4</v>
      </c>
      <c r="C36">
        <v>31.319172449304773</v>
      </c>
    </row>
    <row r="37" spans="1:3" x14ac:dyDescent="0.25">
      <c r="A37">
        <v>275</v>
      </c>
      <c r="B37" t="s">
        <v>4</v>
      </c>
      <c r="C37">
        <v>33.669899999999998</v>
      </c>
    </row>
    <row r="38" spans="1:3" x14ac:dyDescent="0.25">
      <c r="A38">
        <v>276</v>
      </c>
      <c r="B38" t="s">
        <v>4</v>
      </c>
      <c r="C38">
        <v>33.669899999999998</v>
      </c>
    </row>
    <row r="39" spans="1:3" x14ac:dyDescent="0.25">
      <c r="A39">
        <v>277</v>
      </c>
      <c r="B39" t="s">
        <v>4</v>
      </c>
      <c r="C39">
        <v>33.669899999999998</v>
      </c>
    </row>
    <row r="40" spans="1:3" x14ac:dyDescent="0.25">
      <c r="A40">
        <v>278</v>
      </c>
      <c r="B40" t="s">
        <v>4</v>
      </c>
      <c r="C40">
        <v>33.669899999999998</v>
      </c>
    </row>
    <row r="41" spans="1:3" x14ac:dyDescent="0.25">
      <c r="A41">
        <v>279</v>
      </c>
      <c r="B41" t="s">
        <v>4</v>
      </c>
      <c r="C41">
        <v>33.669899999999998</v>
      </c>
    </row>
    <row r="42" spans="1:3" x14ac:dyDescent="0.25">
      <c r="A42">
        <v>280</v>
      </c>
      <c r="B42" t="s">
        <v>4</v>
      </c>
      <c r="C42">
        <v>30.151284382121396</v>
      </c>
    </row>
    <row r="43" spans="1:3" x14ac:dyDescent="0.25">
      <c r="A43">
        <v>281</v>
      </c>
      <c r="B43" t="s">
        <v>4</v>
      </c>
      <c r="C43">
        <v>33.021789806025851</v>
      </c>
    </row>
    <row r="44" spans="1:3" x14ac:dyDescent="0.25">
      <c r="A44">
        <v>282</v>
      </c>
      <c r="B44" t="s">
        <v>4</v>
      </c>
      <c r="C44">
        <v>33.669899999999998</v>
      </c>
    </row>
    <row r="45" spans="1:3" x14ac:dyDescent="0.25">
      <c r="A45">
        <v>283</v>
      </c>
      <c r="B45" t="s">
        <v>4</v>
      </c>
      <c r="C45">
        <v>33.669899999999998</v>
      </c>
    </row>
    <row r="46" spans="1:3" x14ac:dyDescent="0.25">
      <c r="A46">
        <v>284</v>
      </c>
      <c r="B46" t="s">
        <v>4</v>
      </c>
      <c r="C46">
        <v>33.669899999999998</v>
      </c>
    </row>
    <row r="47" spans="1:3" x14ac:dyDescent="0.25">
      <c r="A47">
        <v>285</v>
      </c>
      <c r="B47" t="s">
        <v>4</v>
      </c>
      <c r="C47">
        <v>33.669899999999998</v>
      </c>
    </row>
    <row r="48" spans="1:3" x14ac:dyDescent="0.25">
      <c r="A48">
        <v>286</v>
      </c>
      <c r="B48" t="s">
        <v>4</v>
      </c>
      <c r="C48">
        <v>33.669899999999998</v>
      </c>
    </row>
    <row r="49" spans="1:3" x14ac:dyDescent="0.25">
      <c r="A49">
        <v>287</v>
      </c>
      <c r="B49" t="s">
        <v>4</v>
      </c>
      <c r="C49">
        <v>33.669899999999998</v>
      </c>
    </row>
    <row r="50" spans="1:3" x14ac:dyDescent="0.25">
      <c r="A50">
        <v>288</v>
      </c>
      <c r="B50" t="s">
        <v>4</v>
      </c>
      <c r="C50">
        <v>29.9012648039309</v>
      </c>
    </row>
    <row r="51" spans="1:3" x14ac:dyDescent="0.25">
      <c r="A51">
        <v>289</v>
      </c>
      <c r="B51" t="s">
        <v>4</v>
      </c>
      <c r="C51">
        <v>26.449840691753845</v>
      </c>
    </row>
    <row r="52" spans="1:3" x14ac:dyDescent="0.25">
      <c r="A52">
        <v>290</v>
      </c>
      <c r="B52" t="s">
        <v>4</v>
      </c>
      <c r="C52">
        <v>27.209113282508284</v>
      </c>
    </row>
    <row r="53" spans="1:3" x14ac:dyDescent="0.25">
      <c r="A53">
        <v>291</v>
      </c>
      <c r="B53" t="s">
        <v>4</v>
      </c>
      <c r="C53">
        <v>20.714916020306827</v>
      </c>
    </row>
    <row r="54" spans="1:3" x14ac:dyDescent="0.25">
      <c r="A54">
        <v>292</v>
      </c>
      <c r="B54" t="s">
        <v>4</v>
      </c>
      <c r="C54">
        <v>24.045847446663839</v>
      </c>
    </row>
    <row r="55" spans="1:3" x14ac:dyDescent="0.25">
      <c r="A55">
        <v>293</v>
      </c>
      <c r="B55" t="s">
        <v>4</v>
      </c>
      <c r="C55">
        <v>28.987366666889486</v>
      </c>
    </row>
    <row r="56" spans="1:3" x14ac:dyDescent="0.25">
      <c r="A56">
        <v>294</v>
      </c>
      <c r="B56" t="s">
        <v>4</v>
      </c>
      <c r="C56">
        <v>27.299767985559797</v>
      </c>
    </row>
    <row r="57" spans="1:3" x14ac:dyDescent="0.25">
      <c r="A57">
        <v>295</v>
      </c>
      <c r="B57" t="s">
        <v>4</v>
      </c>
      <c r="C57">
        <v>29.760325182259628</v>
      </c>
    </row>
    <row r="58" spans="1:3" x14ac:dyDescent="0.25">
      <c r="A58">
        <v>296</v>
      </c>
      <c r="B58" t="s">
        <v>4</v>
      </c>
      <c r="C58">
        <v>31.901010639939564</v>
      </c>
    </row>
    <row r="59" spans="1:3" x14ac:dyDescent="0.25">
      <c r="A59">
        <v>297</v>
      </c>
      <c r="B59" t="s">
        <v>4</v>
      </c>
      <c r="C59">
        <v>33.079741729387024</v>
      </c>
    </row>
    <row r="60" spans="1:3" x14ac:dyDescent="0.25">
      <c r="A60">
        <v>298</v>
      </c>
      <c r="B60" t="s">
        <v>4</v>
      </c>
      <c r="C60">
        <v>33.669899999999998</v>
      </c>
    </row>
    <row r="61" spans="1:3" x14ac:dyDescent="0.25">
      <c r="A61">
        <v>299</v>
      </c>
      <c r="B61" t="s">
        <v>4</v>
      </c>
      <c r="C61">
        <v>26.062918363969263</v>
      </c>
    </row>
    <row r="62" spans="1:3" x14ac:dyDescent="0.25">
      <c r="A62">
        <v>300</v>
      </c>
      <c r="B62" t="s">
        <v>4</v>
      </c>
      <c r="C62">
        <v>31.071920534178311</v>
      </c>
    </row>
    <row r="63" spans="1:3" x14ac:dyDescent="0.25">
      <c r="A63">
        <v>301</v>
      </c>
      <c r="B63" t="s">
        <v>4</v>
      </c>
      <c r="C63">
        <v>33.669899999999998</v>
      </c>
    </row>
    <row r="64" spans="1:3" x14ac:dyDescent="0.25">
      <c r="A64">
        <v>302</v>
      </c>
      <c r="B64" t="s">
        <v>4</v>
      </c>
      <c r="C64">
        <v>33.669899999999998</v>
      </c>
    </row>
    <row r="65" spans="1:3" x14ac:dyDescent="0.25">
      <c r="A65">
        <v>303</v>
      </c>
      <c r="B65" t="s">
        <v>4</v>
      </c>
      <c r="C65">
        <v>33.022321804719162</v>
      </c>
    </row>
    <row r="66" spans="1:3" x14ac:dyDescent="0.25">
      <c r="A66">
        <v>304</v>
      </c>
      <c r="B66" t="s">
        <v>4</v>
      </c>
      <c r="C66">
        <v>33.669899999999998</v>
      </c>
    </row>
    <row r="67" spans="1:3" x14ac:dyDescent="0.25">
      <c r="A67">
        <v>305</v>
      </c>
      <c r="B67" t="s">
        <v>4</v>
      </c>
      <c r="C67">
        <v>33.669899999999998</v>
      </c>
    </row>
    <row r="68" spans="1:3" x14ac:dyDescent="0.25">
      <c r="A68">
        <v>306</v>
      </c>
      <c r="B68" t="s">
        <v>4</v>
      </c>
      <c r="C68">
        <v>33.669899999999998</v>
      </c>
    </row>
    <row r="69" spans="1:3" x14ac:dyDescent="0.25">
      <c r="A69">
        <v>307</v>
      </c>
      <c r="B69" t="s">
        <v>4</v>
      </c>
      <c r="C69">
        <v>30.076530528211826</v>
      </c>
    </row>
    <row r="70" spans="1:3" x14ac:dyDescent="0.25">
      <c r="A70">
        <v>308</v>
      </c>
      <c r="B70" t="s">
        <v>4</v>
      </c>
      <c r="C70">
        <v>28.41581942599451</v>
      </c>
    </row>
    <row r="71" spans="1:3" x14ac:dyDescent="0.25">
      <c r="A71">
        <v>309</v>
      </c>
      <c r="B71" t="s">
        <v>4</v>
      </c>
      <c r="C71">
        <v>33.669899999999998</v>
      </c>
    </row>
    <row r="72" spans="1:3" x14ac:dyDescent="0.25">
      <c r="A72">
        <v>310</v>
      </c>
      <c r="B72" t="s">
        <v>4</v>
      </c>
      <c r="C72">
        <v>33.324585529552166</v>
      </c>
    </row>
    <row r="73" spans="1:3" x14ac:dyDescent="0.25">
      <c r="A73">
        <v>311</v>
      </c>
      <c r="B73" t="s">
        <v>4</v>
      </c>
      <c r="C73">
        <v>33.669899999999998</v>
      </c>
    </row>
    <row r="74" spans="1:3" x14ac:dyDescent="0.25">
      <c r="A74">
        <v>312</v>
      </c>
      <c r="B74" t="s">
        <v>4</v>
      </c>
      <c r="C74">
        <v>33.669899999999998</v>
      </c>
    </row>
    <row r="75" spans="1:3" x14ac:dyDescent="0.25">
      <c r="A75">
        <v>313</v>
      </c>
      <c r="B75" t="s">
        <v>4</v>
      </c>
      <c r="C75">
        <v>33.669899999999998</v>
      </c>
    </row>
    <row r="76" spans="1:3" x14ac:dyDescent="0.25">
      <c r="A76">
        <v>314</v>
      </c>
      <c r="B76" t="s">
        <v>4</v>
      </c>
      <c r="C76">
        <v>33.669899999999998</v>
      </c>
    </row>
    <row r="77" spans="1:3" x14ac:dyDescent="0.25">
      <c r="A77">
        <v>315</v>
      </c>
      <c r="B77" t="s">
        <v>4</v>
      </c>
      <c r="C77">
        <v>33.669899999999998</v>
      </c>
    </row>
    <row r="78" spans="1:3" x14ac:dyDescent="0.25">
      <c r="A78">
        <v>316</v>
      </c>
      <c r="B78" t="s">
        <v>4</v>
      </c>
      <c r="C78">
        <v>29.251451934939126</v>
      </c>
    </row>
    <row r="79" spans="1:3" x14ac:dyDescent="0.25">
      <c r="A79">
        <v>317</v>
      </c>
      <c r="B79" t="s">
        <v>4</v>
      </c>
      <c r="C79">
        <v>28.595339094462734</v>
      </c>
    </row>
    <row r="80" spans="1:3" x14ac:dyDescent="0.25">
      <c r="A80">
        <v>318</v>
      </c>
      <c r="B80" t="s">
        <v>4</v>
      </c>
      <c r="C80">
        <v>28.433376162724461</v>
      </c>
    </row>
    <row r="81" spans="1:3" x14ac:dyDescent="0.25">
      <c r="A81">
        <v>319</v>
      </c>
      <c r="B81" t="s">
        <v>4</v>
      </c>
      <c r="C81">
        <v>28.537655202909207</v>
      </c>
    </row>
    <row r="82" spans="1:3" x14ac:dyDescent="0.25">
      <c r="A82">
        <v>320</v>
      </c>
      <c r="B82" t="s">
        <v>4</v>
      </c>
      <c r="C82">
        <v>32.232376639752282</v>
      </c>
    </row>
    <row r="83" spans="1:3" x14ac:dyDescent="0.25">
      <c r="A83">
        <v>321</v>
      </c>
      <c r="B83" t="s">
        <v>4</v>
      </c>
      <c r="C83">
        <v>33.669899999999998</v>
      </c>
    </row>
    <row r="84" spans="1:3" x14ac:dyDescent="0.25">
      <c r="A84">
        <v>322</v>
      </c>
      <c r="B84" t="s">
        <v>4</v>
      </c>
      <c r="C84">
        <v>32.703564510421742</v>
      </c>
    </row>
    <row r="85" spans="1:3" x14ac:dyDescent="0.25">
      <c r="A85">
        <v>323</v>
      </c>
      <c r="B85" t="s">
        <v>4</v>
      </c>
      <c r="C85">
        <v>30.019913401737313</v>
      </c>
    </row>
    <row r="86" spans="1:3" x14ac:dyDescent="0.25">
      <c r="A86">
        <v>324</v>
      </c>
      <c r="B86" t="s">
        <v>4</v>
      </c>
      <c r="C86">
        <v>29.194859227949195</v>
      </c>
    </row>
    <row r="87" spans="1:3" x14ac:dyDescent="0.25">
      <c r="A87">
        <v>325</v>
      </c>
      <c r="B87" t="s">
        <v>4</v>
      </c>
      <c r="C87">
        <v>33.029836126223309</v>
      </c>
    </row>
    <row r="88" spans="1:3" x14ac:dyDescent="0.25">
      <c r="A88">
        <v>326</v>
      </c>
      <c r="B88" t="s">
        <v>4</v>
      </c>
      <c r="C88">
        <v>29.170388662424234</v>
      </c>
    </row>
    <row r="89" spans="1:3" x14ac:dyDescent="0.25">
      <c r="A89">
        <v>327</v>
      </c>
      <c r="B89" t="s">
        <v>4</v>
      </c>
      <c r="C89">
        <v>30.759794949118653</v>
      </c>
    </row>
    <row r="90" spans="1:3" x14ac:dyDescent="0.25">
      <c r="A90">
        <v>328</v>
      </c>
      <c r="B90" t="s">
        <v>4</v>
      </c>
      <c r="C90">
        <v>31.6381839418809</v>
      </c>
    </row>
    <row r="91" spans="1:3" x14ac:dyDescent="0.25">
      <c r="A91">
        <v>329</v>
      </c>
      <c r="B91" t="s">
        <v>4</v>
      </c>
      <c r="C91">
        <v>33.669899999999998</v>
      </c>
    </row>
    <row r="92" spans="1:3" x14ac:dyDescent="0.25">
      <c r="A92">
        <v>330</v>
      </c>
      <c r="B92" t="s">
        <v>4</v>
      </c>
      <c r="C92">
        <v>33.669899999999998</v>
      </c>
    </row>
    <row r="93" spans="1:3" x14ac:dyDescent="0.25">
      <c r="A93">
        <v>331</v>
      </c>
      <c r="B93" t="s">
        <v>4</v>
      </c>
      <c r="C93">
        <v>32.573090663767715</v>
      </c>
    </row>
    <row r="94" spans="1:3" x14ac:dyDescent="0.25">
      <c r="A94">
        <v>332</v>
      </c>
      <c r="B94" t="s">
        <v>4</v>
      </c>
      <c r="C94">
        <v>33.669899999999998</v>
      </c>
    </row>
    <row r="95" spans="1:3" x14ac:dyDescent="0.25">
      <c r="A95">
        <v>333</v>
      </c>
      <c r="B95" t="s">
        <v>4</v>
      </c>
      <c r="C95">
        <v>33.669899999999998</v>
      </c>
    </row>
    <row r="96" spans="1:3" x14ac:dyDescent="0.25">
      <c r="A96">
        <v>334</v>
      </c>
      <c r="B96" t="s">
        <v>4</v>
      </c>
      <c r="C96">
        <v>33.048887001491828</v>
      </c>
    </row>
    <row r="97" spans="1:3" x14ac:dyDescent="0.25">
      <c r="A97">
        <v>335</v>
      </c>
      <c r="B97" t="s">
        <v>4</v>
      </c>
      <c r="C97">
        <v>33.669899999999998</v>
      </c>
    </row>
    <row r="98" spans="1:3" x14ac:dyDescent="0.25">
      <c r="A98">
        <v>336</v>
      </c>
      <c r="B98" t="s">
        <v>4</v>
      </c>
      <c r="C98">
        <v>33.669899999999998</v>
      </c>
    </row>
    <row r="99" spans="1:3" x14ac:dyDescent="0.25">
      <c r="A99">
        <v>337</v>
      </c>
      <c r="B99" t="s">
        <v>4</v>
      </c>
      <c r="C99">
        <v>33.669899999999998</v>
      </c>
    </row>
    <row r="100" spans="1:3" x14ac:dyDescent="0.25">
      <c r="A100">
        <v>338</v>
      </c>
      <c r="B100" t="s">
        <v>4</v>
      </c>
      <c r="C100">
        <v>32.320422695647657</v>
      </c>
    </row>
    <row r="101" spans="1:3" x14ac:dyDescent="0.25">
      <c r="A101">
        <v>339</v>
      </c>
      <c r="B101" t="s">
        <v>4</v>
      </c>
      <c r="C101">
        <v>32.134319045320154</v>
      </c>
    </row>
    <row r="102" spans="1:3" x14ac:dyDescent="0.25">
      <c r="A102">
        <v>340</v>
      </c>
      <c r="B102" t="s">
        <v>4</v>
      </c>
      <c r="C102">
        <v>28.533280957114926</v>
      </c>
    </row>
    <row r="103" spans="1:3" x14ac:dyDescent="0.25">
      <c r="A103">
        <v>341</v>
      </c>
      <c r="B103" t="s">
        <v>4</v>
      </c>
      <c r="C103">
        <v>27.726245565607517</v>
      </c>
    </row>
    <row r="104" spans="1:3" x14ac:dyDescent="0.25">
      <c r="A104">
        <v>342</v>
      </c>
      <c r="B104" t="s">
        <v>4</v>
      </c>
      <c r="C104">
        <v>30.122115412657607</v>
      </c>
    </row>
    <row r="105" spans="1:3" x14ac:dyDescent="0.25">
      <c r="A105">
        <v>343</v>
      </c>
      <c r="B105" t="s">
        <v>4</v>
      </c>
      <c r="C105">
        <v>31.315967982286157</v>
      </c>
    </row>
    <row r="106" spans="1:3" x14ac:dyDescent="0.25">
      <c r="A106">
        <v>344</v>
      </c>
      <c r="B106" t="s">
        <v>4</v>
      </c>
      <c r="C106">
        <v>33.331618276698229</v>
      </c>
    </row>
    <row r="107" spans="1:3" x14ac:dyDescent="0.25">
      <c r="A107">
        <v>345</v>
      </c>
      <c r="B107" t="s">
        <v>4</v>
      </c>
      <c r="C107">
        <v>33.136803919162517</v>
      </c>
    </row>
    <row r="108" spans="1:3" x14ac:dyDescent="0.25">
      <c r="A108">
        <v>346</v>
      </c>
      <c r="B108" t="s">
        <v>4</v>
      </c>
      <c r="C108">
        <v>32.570695582107007</v>
      </c>
    </row>
    <row r="109" spans="1:3" x14ac:dyDescent="0.25">
      <c r="A109">
        <v>347</v>
      </c>
      <c r="B109" t="s">
        <v>4</v>
      </c>
      <c r="C109">
        <v>33.669899999999998</v>
      </c>
    </row>
    <row r="110" spans="1:3" x14ac:dyDescent="0.25">
      <c r="A110">
        <v>348</v>
      </c>
      <c r="B110" t="s">
        <v>4</v>
      </c>
      <c r="C110">
        <v>33.669899999999998</v>
      </c>
    </row>
    <row r="111" spans="1:3" x14ac:dyDescent="0.25">
      <c r="A111">
        <v>349</v>
      </c>
      <c r="B111" t="s">
        <v>4</v>
      </c>
      <c r="C111">
        <v>33.669899999999998</v>
      </c>
    </row>
    <row r="112" spans="1:3" x14ac:dyDescent="0.25">
      <c r="A112">
        <v>350</v>
      </c>
      <c r="B112" t="s">
        <v>4</v>
      </c>
      <c r="C112">
        <v>33.669899999999998</v>
      </c>
    </row>
    <row r="113" spans="1:3" x14ac:dyDescent="0.25">
      <c r="A113">
        <v>351</v>
      </c>
      <c r="B113" t="s">
        <v>4</v>
      </c>
      <c r="C113">
        <v>33.669899999999998</v>
      </c>
    </row>
    <row r="114" spans="1:3" x14ac:dyDescent="0.25">
      <c r="A114">
        <v>352</v>
      </c>
      <c r="B114" t="s">
        <v>4</v>
      </c>
      <c r="C114">
        <v>33.507556296044775</v>
      </c>
    </row>
    <row r="115" spans="1:3" x14ac:dyDescent="0.25">
      <c r="A115">
        <v>353</v>
      </c>
      <c r="B115" t="s">
        <v>4</v>
      </c>
      <c r="C115">
        <v>27.779016085436499</v>
      </c>
    </row>
    <row r="116" spans="1:3" x14ac:dyDescent="0.25">
      <c r="A116">
        <v>354</v>
      </c>
      <c r="B116" t="s">
        <v>4</v>
      </c>
      <c r="C116">
        <v>29.848153137949808</v>
      </c>
    </row>
    <row r="117" spans="1:3" x14ac:dyDescent="0.25">
      <c r="A117">
        <v>355</v>
      </c>
      <c r="B117" t="s">
        <v>4</v>
      </c>
      <c r="C117">
        <v>29.961007527639566</v>
      </c>
    </row>
    <row r="118" spans="1:3" x14ac:dyDescent="0.25">
      <c r="A118">
        <v>356</v>
      </c>
      <c r="B118" t="s">
        <v>4</v>
      </c>
      <c r="C118">
        <v>30.863870023150952</v>
      </c>
    </row>
    <row r="119" spans="1:3" x14ac:dyDescent="0.25">
      <c r="A119">
        <v>357</v>
      </c>
      <c r="B119" t="s">
        <v>4</v>
      </c>
      <c r="C119">
        <v>30.894321823960752</v>
      </c>
    </row>
    <row r="120" spans="1:3" x14ac:dyDescent="0.25">
      <c r="A120">
        <v>358</v>
      </c>
      <c r="B120" t="s">
        <v>4</v>
      </c>
      <c r="C120">
        <v>33.669899999999998</v>
      </c>
    </row>
    <row r="121" spans="1:3" x14ac:dyDescent="0.25">
      <c r="A121">
        <v>359</v>
      </c>
      <c r="B121" t="s">
        <v>4</v>
      </c>
      <c r="C121">
        <v>33.669899999999998</v>
      </c>
    </row>
    <row r="122" spans="1:3" x14ac:dyDescent="0.25">
      <c r="A122">
        <v>360</v>
      </c>
      <c r="B122" t="s">
        <v>4</v>
      </c>
      <c r="C122">
        <v>33.669899999999998</v>
      </c>
    </row>
    <row r="123" spans="1:3" x14ac:dyDescent="0.25">
      <c r="A123">
        <v>361</v>
      </c>
      <c r="B123" t="s">
        <v>4</v>
      </c>
      <c r="C123">
        <v>33.669899999999998</v>
      </c>
    </row>
    <row r="124" spans="1:3" x14ac:dyDescent="0.25">
      <c r="A124">
        <v>362</v>
      </c>
      <c r="B124" t="s">
        <v>4</v>
      </c>
      <c r="C124">
        <v>33.669899999999998</v>
      </c>
    </row>
    <row r="125" spans="1:3" x14ac:dyDescent="0.25">
      <c r="A125">
        <v>363</v>
      </c>
      <c r="B125" t="s">
        <v>4</v>
      </c>
      <c r="C125">
        <v>33.669899999999998</v>
      </c>
    </row>
    <row r="126" spans="1:3" x14ac:dyDescent="0.25">
      <c r="A126">
        <v>364</v>
      </c>
      <c r="B126" t="s">
        <v>4</v>
      </c>
      <c r="C126">
        <v>33.669899999999998</v>
      </c>
    </row>
    <row r="127" spans="1:3" x14ac:dyDescent="0.25">
      <c r="A127">
        <v>365</v>
      </c>
      <c r="B127" t="s">
        <v>4</v>
      </c>
      <c r="C127">
        <v>33.669899999999998</v>
      </c>
    </row>
    <row r="128" spans="1:3" x14ac:dyDescent="0.25">
      <c r="A128">
        <v>366</v>
      </c>
      <c r="B128" t="s">
        <v>4</v>
      </c>
      <c r="C128">
        <v>30.158611347444598</v>
      </c>
    </row>
    <row r="129" spans="1:3" x14ac:dyDescent="0.25">
      <c r="A129">
        <v>367</v>
      </c>
      <c r="B129" t="s">
        <v>4</v>
      </c>
      <c r="C129">
        <v>33.33327846190317</v>
      </c>
    </row>
    <row r="130" spans="1:3" x14ac:dyDescent="0.25">
      <c r="A130">
        <v>368</v>
      </c>
      <c r="B130" t="s">
        <v>4</v>
      </c>
      <c r="C130">
        <v>33.622671979714944</v>
      </c>
    </row>
    <row r="131" spans="1:3" x14ac:dyDescent="0.25">
      <c r="A131">
        <v>369</v>
      </c>
      <c r="B131" t="s">
        <v>4</v>
      </c>
      <c r="C131">
        <v>26.796554796304818</v>
      </c>
    </row>
    <row r="132" spans="1:3" x14ac:dyDescent="0.25">
      <c r="A132">
        <v>370</v>
      </c>
      <c r="B132" t="s">
        <v>4</v>
      </c>
      <c r="C132">
        <v>25.050135439113223</v>
      </c>
    </row>
    <row r="133" spans="1:3" x14ac:dyDescent="0.25">
      <c r="A133">
        <v>371</v>
      </c>
      <c r="B133" t="s">
        <v>4</v>
      </c>
      <c r="C133">
        <v>30.078933963757255</v>
      </c>
    </row>
    <row r="134" spans="1:3" x14ac:dyDescent="0.25">
      <c r="A134">
        <v>372</v>
      </c>
      <c r="B134" t="s">
        <v>4</v>
      </c>
      <c r="C134">
        <v>33.669899999999998</v>
      </c>
    </row>
    <row r="135" spans="1:3" x14ac:dyDescent="0.25">
      <c r="A135">
        <v>373</v>
      </c>
      <c r="B135" t="s">
        <v>4</v>
      </c>
      <c r="C135">
        <v>31.593320170464871</v>
      </c>
    </row>
    <row r="136" spans="1:3" x14ac:dyDescent="0.25">
      <c r="A136">
        <v>374</v>
      </c>
      <c r="B136" t="s">
        <v>4</v>
      </c>
      <c r="C136">
        <v>31.927399284913104</v>
      </c>
    </row>
    <row r="137" spans="1:3" x14ac:dyDescent="0.25">
      <c r="A137">
        <v>375</v>
      </c>
      <c r="B137" t="s">
        <v>4</v>
      </c>
      <c r="C137">
        <v>31.259768945529341</v>
      </c>
    </row>
    <row r="138" spans="1:3" x14ac:dyDescent="0.25">
      <c r="A138">
        <v>376</v>
      </c>
      <c r="B138" t="s">
        <v>4</v>
      </c>
      <c r="C138">
        <v>30.919491430463985</v>
      </c>
    </row>
    <row r="139" spans="1:3" x14ac:dyDescent="0.25">
      <c r="A139">
        <v>377</v>
      </c>
      <c r="B139" t="s">
        <v>4</v>
      </c>
      <c r="C139">
        <v>28.034270050439758</v>
      </c>
    </row>
    <row r="140" spans="1:3" x14ac:dyDescent="0.25">
      <c r="A140">
        <v>378</v>
      </c>
      <c r="B140" t="s">
        <v>4</v>
      </c>
      <c r="C140">
        <v>32.102400768890483</v>
      </c>
    </row>
    <row r="141" spans="1:3" x14ac:dyDescent="0.25">
      <c r="A141">
        <v>379</v>
      </c>
      <c r="B141" t="s">
        <v>4</v>
      </c>
      <c r="C141">
        <v>31.851194481073001</v>
      </c>
    </row>
    <row r="142" spans="1:3" x14ac:dyDescent="0.25">
      <c r="A142">
        <v>380</v>
      </c>
      <c r="B142" t="s">
        <v>4</v>
      </c>
      <c r="C142">
        <v>30.941691661923855</v>
      </c>
    </row>
    <row r="143" spans="1:3" x14ac:dyDescent="0.25">
      <c r="A143">
        <v>381</v>
      </c>
      <c r="B143" t="s">
        <v>4</v>
      </c>
      <c r="C143">
        <v>32.426537013891618</v>
      </c>
    </row>
    <row r="144" spans="1:3" x14ac:dyDescent="0.25">
      <c r="A144">
        <v>382</v>
      </c>
      <c r="B144" t="s">
        <v>4</v>
      </c>
      <c r="C144">
        <v>32.526028392751449</v>
      </c>
    </row>
    <row r="145" spans="1:3" x14ac:dyDescent="0.25">
      <c r="A145">
        <v>383</v>
      </c>
      <c r="B145" t="s">
        <v>4</v>
      </c>
      <c r="C145">
        <v>31.42681950332592</v>
      </c>
    </row>
    <row r="146" spans="1:3" x14ac:dyDescent="0.25">
      <c r="A146">
        <v>384</v>
      </c>
      <c r="B146" t="s">
        <v>4</v>
      </c>
      <c r="C146">
        <v>26.217962438630682</v>
      </c>
    </row>
    <row r="147" spans="1:3" x14ac:dyDescent="0.25">
      <c r="A147">
        <v>385</v>
      </c>
      <c r="B147" t="s">
        <v>4</v>
      </c>
      <c r="C147">
        <v>26.388926818589535</v>
      </c>
    </row>
    <row r="148" spans="1:3" x14ac:dyDescent="0.25">
      <c r="A148">
        <v>386</v>
      </c>
      <c r="B148" t="s">
        <v>4</v>
      </c>
      <c r="C148">
        <v>25.758184957745033</v>
      </c>
    </row>
    <row r="149" spans="1:3" x14ac:dyDescent="0.25">
      <c r="A149">
        <v>387</v>
      </c>
      <c r="B149" t="s">
        <v>4</v>
      </c>
      <c r="C149">
        <v>25.107171811536595</v>
      </c>
    </row>
    <row r="150" spans="1:3" x14ac:dyDescent="0.25">
      <c r="A150">
        <v>388</v>
      </c>
      <c r="B150" t="s">
        <v>4</v>
      </c>
      <c r="C150">
        <v>24.088175766164827</v>
      </c>
    </row>
    <row r="151" spans="1:3" x14ac:dyDescent="0.25">
      <c r="A151">
        <v>389</v>
      </c>
      <c r="B151" t="s">
        <v>4</v>
      </c>
      <c r="C151">
        <v>28.881418452129669</v>
      </c>
    </row>
    <row r="152" spans="1:3" x14ac:dyDescent="0.25">
      <c r="A152">
        <v>390</v>
      </c>
      <c r="B152" t="s">
        <v>4</v>
      </c>
      <c r="C152">
        <v>33.669899999999998</v>
      </c>
    </row>
    <row r="153" spans="1:3" x14ac:dyDescent="0.25">
      <c r="A153">
        <v>391</v>
      </c>
      <c r="B153" t="s">
        <v>4</v>
      </c>
      <c r="C153">
        <v>33.669899999999998</v>
      </c>
    </row>
    <row r="154" spans="1:3" x14ac:dyDescent="0.25">
      <c r="A154">
        <v>392</v>
      </c>
      <c r="B154" t="s">
        <v>4</v>
      </c>
      <c r="C154">
        <v>33.669899999999998</v>
      </c>
    </row>
    <row r="155" spans="1:3" x14ac:dyDescent="0.25">
      <c r="A155">
        <v>393</v>
      </c>
      <c r="B155" t="s">
        <v>4</v>
      </c>
      <c r="C155">
        <v>33.669899999999998</v>
      </c>
    </row>
    <row r="156" spans="1:3" x14ac:dyDescent="0.25">
      <c r="A156">
        <v>394</v>
      </c>
      <c r="B156" t="s">
        <v>4</v>
      </c>
      <c r="C156">
        <v>33.669899999999998</v>
      </c>
    </row>
    <row r="157" spans="1:3" x14ac:dyDescent="0.25">
      <c r="A157">
        <v>395</v>
      </c>
      <c r="B157" t="s">
        <v>4</v>
      </c>
      <c r="C157">
        <v>33.669899999999998</v>
      </c>
    </row>
    <row r="158" spans="1:3" x14ac:dyDescent="0.25">
      <c r="A158">
        <v>396</v>
      </c>
      <c r="B158" t="s">
        <v>4</v>
      </c>
      <c r="C158">
        <v>31.076619769901043</v>
      </c>
    </row>
    <row r="159" spans="1:3" x14ac:dyDescent="0.25">
      <c r="A159">
        <v>397</v>
      </c>
      <c r="B159" t="s">
        <v>4</v>
      </c>
      <c r="C159">
        <v>29.9396759955889</v>
      </c>
    </row>
    <row r="160" spans="1:3" x14ac:dyDescent="0.25">
      <c r="A160">
        <v>398</v>
      </c>
      <c r="B160" t="s">
        <v>4</v>
      </c>
      <c r="C160">
        <v>26.40097359200513</v>
      </c>
    </row>
    <row r="161" spans="1:3" x14ac:dyDescent="0.25">
      <c r="A161">
        <v>399</v>
      </c>
      <c r="B161" t="s">
        <v>4</v>
      </c>
      <c r="C161">
        <v>25.731300375145505</v>
      </c>
    </row>
    <row r="162" spans="1:3" x14ac:dyDescent="0.25">
      <c r="A162">
        <v>400</v>
      </c>
      <c r="B162" t="s">
        <v>4</v>
      </c>
      <c r="C162">
        <v>26.705524359205228</v>
      </c>
    </row>
    <row r="163" spans="1:3" x14ac:dyDescent="0.25">
      <c r="A163">
        <v>401</v>
      </c>
      <c r="B163" t="s">
        <v>4</v>
      </c>
      <c r="C163">
        <v>28.340654733551336</v>
      </c>
    </row>
    <row r="164" spans="1:3" x14ac:dyDescent="0.25">
      <c r="A164">
        <v>402</v>
      </c>
      <c r="B164" t="s">
        <v>4</v>
      </c>
      <c r="C164">
        <v>27.991323911813037</v>
      </c>
    </row>
    <row r="165" spans="1:3" x14ac:dyDescent="0.25">
      <c r="A165">
        <v>403</v>
      </c>
      <c r="B165" t="s">
        <v>4</v>
      </c>
      <c r="C165">
        <v>26.478124306203231</v>
      </c>
    </row>
    <row r="166" spans="1:3" x14ac:dyDescent="0.25">
      <c r="A166">
        <v>404</v>
      </c>
      <c r="B166" t="s">
        <v>4</v>
      </c>
      <c r="C166">
        <v>30.490456004903603</v>
      </c>
    </row>
    <row r="167" spans="1:3" x14ac:dyDescent="0.25">
      <c r="A167">
        <v>405</v>
      </c>
      <c r="B167" t="s">
        <v>4</v>
      </c>
      <c r="C167">
        <v>31.065966135582574</v>
      </c>
    </row>
    <row r="168" spans="1:3" x14ac:dyDescent="0.25">
      <c r="A168">
        <v>406</v>
      </c>
      <c r="B168" t="s">
        <v>4</v>
      </c>
      <c r="C168">
        <v>31.18214577014551</v>
      </c>
    </row>
    <row r="169" spans="1:3" x14ac:dyDescent="0.25">
      <c r="A169">
        <v>407</v>
      </c>
      <c r="B169" t="s">
        <v>4</v>
      </c>
      <c r="C169">
        <v>30.903612243979435</v>
      </c>
    </row>
    <row r="170" spans="1:3" x14ac:dyDescent="0.25">
      <c r="A170">
        <v>408</v>
      </c>
      <c r="B170" t="s">
        <v>4</v>
      </c>
      <c r="C170">
        <v>31.24138865158589</v>
      </c>
    </row>
    <row r="171" spans="1:3" x14ac:dyDescent="0.25">
      <c r="A171">
        <v>409</v>
      </c>
      <c r="B171" t="s">
        <v>4</v>
      </c>
      <c r="C171">
        <v>32.412903462864904</v>
      </c>
    </row>
    <row r="172" spans="1:3" x14ac:dyDescent="0.25">
      <c r="A172">
        <v>410</v>
      </c>
      <c r="B172" t="s">
        <v>4</v>
      </c>
      <c r="C172">
        <v>30.301280269120014</v>
      </c>
    </row>
    <row r="173" spans="1:3" x14ac:dyDescent="0.25">
      <c r="A173">
        <v>411</v>
      </c>
      <c r="B173" t="s">
        <v>4</v>
      </c>
      <c r="C173">
        <v>29.159691861124898</v>
      </c>
    </row>
    <row r="174" spans="1:3" x14ac:dyDescent="0.25">
      <c r="A174">
        <v>412</v>
      </c>
      <c r="B174" t="s">
        <v>4</v>
      </c>
      <c r="C174">
        <v>30.546838362082408</v>
      </c>
    </row>
    <row r="175" spans="1:3" x14ac:dyDescent="0.25">
      <c r="A175">
        <v>413</v>
      </c>
      <c r="B175" t="s">
        <v>4</v>
      </c>
      <c r="C175">
        <v>32.797182987632048</v>
      </c>
    </row>
    <row r="176" spans="1:3" x14ac:dyDescent="0.25">
      <c r="A176">
        <v>414</v>
      </c>
      <c r="B176" t="s">
        <v>4</v>
      </c>
      <c r="C176">
        <v>31.790133661801917</v>
      </c>
    </row>
    <row r="177" spans="1:3" x14ac:dyDescent="0.25">
      <c r="A177">
        <v>415</v>
      </c>
      <c r="B177" t="s">
        <v>4</v>
      </c>
      <c r="C177">
        <v>33.669899999999998</v>
      </c>
    </row>
    <row r="178" spans="1:3" x14ac:dyDescent="0.25">
      <c r="A178">
        <v>416</v>
      </c>
      <c r="B178" t="s">
        <v>4</v>
      </c>
      <c r="C178">
        <v>33.449949759404618</v>
      </c>
    </row>
    <row r="179" spans="1:3" x14ac:dyDescent="0.25">
      <c r="A179">
        <v>417</v>
      </c>
      <c r="B179" t="s">
        <v>4</v>
      </c>
      <c r="C179">
        <v>33.669899999999998</v>
      </c>
    </row>
    <row r="180" spans="1:3" x14ac:dyDescent="0.25">
      <c r="A180">
        <v>418</v>
      </c>
      <c r="B180" t="s">
        <v>4</v>
      </c>
      <c r="C180">
        <v>33.387921820026037</v>
      </c>
    </row>
    <row r="181" spans="1:3" x14ac:dyDescent="0.25">
      <c r="A181">
        <v>419</v>
      </c>
      <c r="B181" t="s">
        <v>4</v>
      </c>
      <c r="C181">
        <v>33.669899999999998</v>
      </c>
    </row>
    <row r="182" spans="1:3" x14ac:dyDescent="0.25">
      <c r="A182">
        <v>420</v>
      </c>
      <c r="B182" t="s">
        <v>4</v>
      </c>
      <c r="C182">
        <v>33.669899999999998</v>
      </c>
    </row>
    <row r="183" spans="1:3" x14ac:dyDescent="0.25">
      <c r="A183">
        <v>421</v>
      </c>
      <c r="B183" t="s">
        <v>4</v>
      </c>
      <c r="C183">
        <v>33.669899999999998</v>
      </c>
    </row>
    <row r="184" spans="1:3" x14ac:dyDescent="0.25">
      <c r="A184">
        <v>422</v>
      </c>
      <c r="B184" t="s">
        <v>4</v>
      </c>
      <c r="C184">
        <v>33.669899999999998</v>
      </c>
    </row>
    <row r="185" spans="1:3" x14ac:dyDescent="0.25">
      <c r="A185">
        <v>423</v>
      </c>
      <c r="B185" t="s">
        <v>4</v>
      </c>
      <c r="C185">
        <v>33.669899999999998</v>
      </c>
    </row>
    <row r="186" spans="1:3" x14ac:dyDescent="0.25">
      <c r="A186">
        <v>424</v>
      </c>
      <c r="B186" t="s">
        <v>4</v>
      </c>
      <c r="C186">
        <v>33.669899999999998</v>
      </c>
    </row>
    <row r="187" spans="1:3" x14ac:dyDescent="0.25">
      <c r="A187">
        <v>425</v>
      </c>
      <c r="B187" t="s">
        <v>4</v>
      </c>
      <c r="C187">
        <v>33.669899999999998</v>
      </c>
    </row>
    <row r="188" spans="1:3" x14ac:dyDescent="0.25">
      <c r="A188">
        <v>426</v>
      </c>
      <c r="B188" t="s">
        <v>4</v>
      </c>
      <c r="C188">
        <v>33.669899999999998</v>
      </c>
    </row>
    <row r="189" spans="1:3" x14ac:dyDescent="0.25">
      <c r="A189">
        <v>427</v>
      </c>
      <c r="B189" t="s">
        <v>4</v>
      </c>
      <c r="C189">
        <v>32.749470376984469</v>
      </c>
    </row>
    <row r="190" spans="1:3" x14ac:dyDescent="0.25">
      <c r="A190">
        <v>428</v>
      </c>
      <c r="B190" t="s">
        <v>4</v>
      </c>
      <c r="C190">
        <v>32.61060704922221</v>
      </c>
    </row>
    <row r="191" spans="1:3" x14ac:dyDescent="0.25">
      <c r="A191">
        <v>429</v>
      </c>
      <c r="B191" t="s">
        <v>4</v>
      </c>
      <c r="C191">
        <v>32.646149776208382</v>
      </c>
    </row>
    <row r="192" spans="1:3" x14ac:dyDescent="0.25">
      <c r="A192">
        <v>430</v>
      </c>
      <c r="B192" t="s">
        <v>4</v>
      </c>
      <c r="C192">
        <v>33.669899999999998</v>
      </c>
    </row>
    <row r="193" spans="1:3" x14ac:dyDescent="0.25">
      <c r="A193">
        <v>431</v>
      </c>
      <c r="B193" t="s">
        <v>4</v>
      </c>
      <c r="C193">
        <v>32.130911788306427</v>
      </c>
    </row>
    <row r="194" spans="1:3" x14ac:dyDescent="0.25">
      <c r="A194">
        <v>432</v>
      </c>
      <c r="B194" t="s">
        <v>4</v>
      </c>
      <c r="C194">
        <v>31.572007432271526</v>
      </c>
    </row>
    <row r="195" spans="1:3" x14ac:dyDescent="0.25">
      <c r="A195">
        <v>433</v>
      </c>
      <c r="B195" t="s">
        <v>4</v>
      </c>
      <c r="C195">
        <v>33.233184967631097</v>
      </c>
    </row>
    <row r="196" spans="1:3" x14ac:dyDescent="0.25">
      <c r="A196">
        <v>434</v>
      </c>
      <c r="B196" t="s">
        <v>4</v>
      </c>
      <c r="C196">
        <v>33.067265330110821</v>
      </c>
    </row>
    <row r="197" spans="1:3" x14ac:dyDescent="0.25">
      <c r="A197">
        <v>435</v>
      </c>
      <c r="B197" t="s">
        <v>4</v>
      </c>
      <c r="C197">
        <v>33.317925256178995</v>
      </c>
    </row>
    <row r="198" spans="1:3" x14ac:dyDescent="0.25">
      <c r="A198">
        <v>436</v>
      </c>
      <c r="B198" t="s">
        <v>4</v>
      </c>
      <c r="C198">
        <v>33.669899999999998</v>
      </c>
    </row>
    <row r="199" spans="1:3" x14ac:dyDescent="0.25">
      <c r="A199">
        <v>437</v>
      </c>
      <c r="B199" t="s">
        <v>4</v>
      </c>
      <c r="C199">
        <v>32.863293210848312</v>
      </c>
    </row>
    <row r="200" spans="1:3" x14ac:dyDescent="0.25">
      <c r="A200">
        <v>438</v>
      </c>
      <c r="B200" t="s">
        <v>4</v>
      </c>
      <c r="C200">
        <v>33.485205355152544</v>
      </c>
    </row>
    <row r="201" spans="1:3" x14ac:dyDescent="0.25">
      <c r="A201">
        <v>439</v>
      </c>
      <c r="B201" t="s">
        <v>4</v>
      </c>
      <c r="C201">
        <v>30.056130061531388</v>
      </c>
    </row>
    <row r="202" spans="1:3" x14ac:dyDescent="0.25">
      <c r="A202">
        <v>440</v>
      </c>
      <c r="B202" t="s">
        <v>4</v>
      </c>
      <c r="C202">
        <v>31.539847424744334</v>
      </c>
    </row>
    <row r="203" spans="1:3" x14ac:dyDescent="0.25">
      <c r="A203">
        <v>441</v>
      </c>
      <c r="B203" t="s">
        <v>4</v>
      </c>
      <c r="C203">
        <v>29.542275933583607</v>
      </c>
    </row>
    <row r="204" spans="1:3" x14ac:dyDescent="0.25">
      <c r="A204">
        <v>442</v>
      </c>
      <c r="B204" t="s">
        <v>4</v>
      </c>
      <c r="C204">
        <v>32.120231082509662</v>
      </c>
    </row>
    <row r="205" spans="1:3" x14ac:dyDescent="0.25">
      <c r="A205">
        <v>443</v>
      </c>
      <c r="B205" t="s">
        <v>4</v>
      </c>
      <c r="C205">
        <v>32.674618313240074</v>
      </c>
    </row>
    <row r="206" spans="1:3" x14ac:dyDescent="0.25">
      <c r="A206">
        <v>444</v>
      </c>
      <c r="B206" t="s">
        <v>4</v>
      </c>
      <c r="C206">
        <v>33.669899999999998</v>
      </c>
    </row>
    <row r="207" spans="1:3" x14ac:dyDescent="0.25">
      <c r="A207">
        <v>445</v>
      </c>
      <c r="B207" t="s">
        <v>4</v>
      </c>
      <c r="C207">
        <v>33.669899999999998</v>
      </c>
    </row>
    <row r="208" spans="1:3" x14ac:dyDescent="0.25">
      <c r="A208">
        <v>446</v>
      </c>
      <c r="B208" t="s">
        <v>4</v>
      </c>
      <c r="C208">
        <v>33.669899999999998</v>
      </c>
    </row>
    <row r="209" spans="1:3" x14ac:dyDescent="0.25">
      <c r="A209">
        <v>447</v>
      </c>
      <c r="B209" t="s">
        <v>4</v>
      </c>
      <c r="C209">
        <v>33.495657417217799</v>
      </c>
    </row>
    <row r="210" spans="1:3" x14ac:dyDescent="0.25">
      <c r="A210">
        <v>448</v>
      </c>
      <c r="B210" t="s">
        <v>4</v>
      </c>
      <c r="C210">
        <v>33.669899999999998</v>
      </c>
    </row>
    <row r="211" spans="1:3" x14ac:dyDescent="0.25">
      <c r="A211">
        <v>449</v>
      </c>
      <c r="B211" t="s">
        <v>4</v>
      </c>
      <c r="C211">
        <v>33.669899999999998</v>
      </c>
    </row>
    <row r="212" spans="1:3" x14ac:dyDescent="0.25">
      <c r="A212">
        <v>450</v>
      </c>
      <c r="B212" t="s">
        <v>4</v>
      </c>
      <c r="C212">
        <v>32.581816287793458</v>
      </c>
    </row>
    <row r="213" spans="1:3" x14ac:dyDescent="0.25">
      <c r="A213">
        <v>451</v>
      </c>
      <c r="B213" t="s">
        <v>4</v>
      </c>
      <c r="C213">
        <v>30.647228370531245</v>
      </c>
    </row>
    <row r="214" spans="1:3" x14ac:dyDescent="0.25">
      <c r="A214">
        <v>452</v>
      </c>
      <c r="B214" t="s">
        <v>4</v>
      </c>
      <c r="C214">
        <v>30.109542627960277</v>
      </c>
    </row>
    <row r="215" spans="1:3" x14ac:dyDescent="0.25">
      <c r="A215">
        <v>453</v>
      </c>
      <c r="B215" t="s">
        <v>4</v>
      </c>
      <c r="C215">
        <v>30.807534816678324</v>
      </c>
    </row>
    <row r="216" spans="1:3" x14ac:dyDescent="0.25">
      <c r="A216">
        <v>454</v>
      </c>
      <c r="B216" t="s">
        <v>4</v>
      </c>
      <c r="C216">
        <v>31.144802836891689</v>
      </c>
    </row>
    <row r="217" spans="1:3" x14ac:dyDescent="0.25">
      <c r="A217">
        <v>455</v>
      </c>
      <c r="B217" t="s">
        <v>4</v>
      </c>
      <c r="C217">
        <v>30.323556442053601</v>
      </c>
    </row>
    <row r="218" spans="1:3" x14ac:dyDescent="0.25">
      <c r="A218">
        <v>456</v>
      </c>
      <c r="B218" t="s">
        <v>4</v>
      </c>
      <c r="C218">
        <v>27.965803773553116</v>
      </c>
    </row>
    <row r="219" spans="1:3" x14ac:dyDescent="0.25">
      <c r="A219">
        <v>457</v>
      </c>
      <c r="B219" t="s">
        <v>4</v>
      </c>
      <c r="C219">
        <v>30.374227605993564</v>
      </c>
    </row>
    <row r="220" spans="1:3" x14ac:dyDescent="0.25">
      <c r="A220">
        <v>458</v>
      </c>
      <c r="B220" t="s">
        <v>4</v>
      </c>
      <c r="C220">
        <v>31.367853462416068</v>
      </c>
    </row>
    <row r="221" spans="1:3" x14ac:dyDescent="0.25">
      <c r="A221">
        <v>459</v>
      </c>
      <c r="B221" t="s">
        <v>4</v>
      </c>
      <c r="C221">
        <v>33.266421141813943</v>
      </c>
    </row>
    <row r="222" spans="1:3" x14ac:dyDescent="0.25">
      <c r="A222">
        <v>460</v>
      </c>
      <c r="B222" t="s">
        <v>4</v>
      </c>
      <c r="C222">
        <v>31.661233224181128</v>
      </c>
    </row>
    <row r="223" spans="1:3" x14ac:dyDescent="0.25">
      <c r="A223">
        <v>461</v>
      </c>
      <c r="B223" t="s">
        <v>4</v>
      </c>
      <c r="C223">
        <v>33.669899999999998</v>
      </c>
    </row>
    <row r="224" spans="1:3" x14ac:dyDescent="0.25">
      <c r="A224">
        <v>462</v>
      </c>
      <c r="B224" t="s">
        <v>4</v>
      </c>
      <c r="C224">
        <v>33.669899999999998</v>
      </c>
    </row>
    <row r="225" spans="1:3" x14ac:dyDescent="0.25">
      <c r="A225">
        <v>463</v>
      </c>
      <c r="B225" t="s">
        <v>4</v>
      </c>
      <c r="C225">
        <v>33.669899999999998</v>
      </c>
    </row>
    <row r="226" spans="1:3" x14ac:dyDescent="0.25">
      <c r="A226">
        <v>464</v>
      </c>
      <c r="B226" t="s">
        <v>4</v>
      </c>
      <c r="C226">
        <v>33.669899999999998</v>
      </c>
    </row>
    <row r="227" spans="1:3" x14ac:dyDescent="0.25">
      <c r="A227">
        <v>465</v>
      </c>
      <c r="B227" t="s">
        <v>4</v>
      </c>
      <c r="C227">
        <v>33.669899999999998</v>
      </c>
    </row>
    <row r="228" spans="1:3" x14ac:dyDescent="0.25">
      <c r="A228">
        <v>466</v>
      </c>
      <c r="B228" t="s">
        <v>4</v>
      </c>
      <c r="C228">
        <v>33.669899999999998</v>
      </c>
    </row>
    <row r="229" spans="1:3" x14ac:dyDescent="0.25">
      <c r="A229">
        <v>467</v>
      </c>
      <c r="B229" t="s">
        <v>4</v>
      </c>
      <c r="C229">
        <v>30.888414840140143</v>
      </c>
    </row>
    <row r="230" spans="1:3" x14ac:dyDescent="0.25">
      <c r="A230">
        <v>468</v>
      </c>
      <c r="B230" t="s">
        <v>4</v>
      </c>
      <c r="C230">
        <v>31.16649362596257</v>
      </c>
    </row>
    <row r="231" spans="1:3" x14ac:dyDescent="0.25">
      <c r="A231">
        <v>469</v>
      </c>
      <c r="B231" t="s">
        <v>4</v>
      </c>
      <c r="C231">
        <v>31.226870776847736</v>
      </c>
    </row>
    <row r="232" spans="1:3" x14ac:dyDescent="0.25">
      <c r="A232">
        <v>470</v>
      </c>
      <c r="B232" t="s">
        <v>4</v>
      </c>
      <c r="C232">
        <v>30.937695073685152</v>
      </c>
    </row>
    <row r="233" spans="1:3" x14ac:dyDescent="0.25">
      <c r="A233">
        <v>471</v>
      </c>
      <c r="B233" t="s">
        <v>4</v>
      </c>
      <c r="C233">
        <v>32.080640912767812</v>
      </c>
    </row>
    <row r="234" spans="1:3" x14ac:dyDescent="0.25">
      <c r="A234">
        <v>472</v>
      </c>
      <c r="B234" t="s">
        <v>4</v>
      </c>
      <c r="C234">
        <v>33.501482971727967</v>
      </c>
    </row>
    <row r="235" spans="1:3" x14ac:dyDescent="0.25">
      <c r="A235">
        <v>473</v>
      </c>
      <c r="B235" t="s">
        <v>4</v>
      </c>
      <c r="C235">
        <v>33.301711438532138</v>
      </c>
    </row>
    <row r="236" spans="1:3" x14ac:dyDescent="0.25">
      <c r="A236">
        <v>474</v>
      </c>
      <c r="B236" t="s">
        <v>4</v>
      </c>
      <c r="C236">
        <v>32.912281481806247</v>
      </c>
    </row>
    <row r="237" spans="1:3" x14ac:dyDescent="0.25">
      <c r="A237">
        <v>475</v>
      </c>
      <c r="B237" t="s">
        <v>4</v>
      </c>
      <c r="C237">
        <v>33.669899999999998</v>
      </c>
    </row>
    <row r="238" spans="1:3" x14ac:dyDescent="0.25">
      <c r="A238">
        <v>476</v>
      </c>
      <c r="B238" t="s">
        <v>4</v>
      </c>
      <c r="C238">
        <v>33.669899999999998</v>
      </c>
    </row>
    <row r="239" spans="1:3" x14ac:dyDescent="0.25">
      <c r="A239">
        <v>477</v>
      </c>
      <c r="B239" t="s">
        <v>4</v>
      </c>
      <c r="C239">
        <v>33.669899999999998</v>
      </c>
    </row>
    <row r="240" spans="1:3" x14ac:dyDescent="0.25">
      <c r="A240">
        <v>478</v>
      </c>
      <c r="B240" t="s">
        <v>4</v>
      </c>
      <c r="C240">
        <v>33.669899999999998</v>
      </c>
    </row>
    <row r="241" spans="1:3" x14ac:dyDescent="0.25">
      <c r="A241">
        <v>479</v>
      </c>
      <c r="B241" t="s">
        <v>4</v>
      </c>
      <c r="C241">
        <v>32.853445947070185</v>
      </c>
    </row>
    <row r="242" spans="1:3" x14ac:dyDescent="0.25">
      <c r="A242">
        <v>480</v>
      </c>
      <c r="B242" t="s">
        <v>4</v>
      </c>
      <c r="C242">
        <v>33.669899999999998</v>
      </c>
    </row>
    <row r="243" spans="1:3" x14ac:dyDescent="0.25">
      <c r="A243">
        <v>481</v>
      </c>
      <c r="B243" t="s">
        <v>4</v>
      </c>
      <c r="C243">
        <v>32.860314731791334</v>
      </c>
    </row>
    <row r="244" spans="1:3" x14ac:dyDescent="0.25">
      <c r="A244">
        <v>482</v>
      </c>
      <c r="B244" t="s">
        <v>4</v>
      </c>
      <c r="C244">
        <v>32.194726687565314</v>
      </c>
    </row>
    <row r="245" spans="1:3" x14ac:dyDescent="0.25">
      <c r="A245">
        <v>483</v>
      </c>
      <c r="B245" t="s">
        <v>4</v>
      </c>
      <c r="C245">
        <v>33.183047937484581</v>
      </c>
    </row>
    <row r="246" spans="1:3" x14ac:dyDescent="0.25">
      <c r="A246">
        <v>484</v>
      </c>
      <c r="B246" t="s">
        <v>4</v>
      </c>
      <c r="C246">
        <v>33.518951831289478</v>
      </c>
    </row>
    <row r="247" spans="1:3" x14ac:dyDescent="0.25">
      <c r="A247">
        <v>485</v>
      </c>
      <c r="B247" t="s">
        <v>4</v>
      </c>
      <c r="C247">
        <v>33.612586425681634</v>
      </c>
    </row>
    <row r="248" spans="1:3" x14ac:dyDescent="0.25">
      <c r="A248">
        <v>486</v>
      </c>
      <c r="B248" t="s">
        <v>4</v>
      </c>
      <c r="C248">
        <v>31.350277496984901</v>
      </c>
    </row>
    <row r="249" spans="1:3" x14ac:dyDescent="0.25">
      <c r="A249">
        <v>487</v>
      </c>
      <c r="B249" t="s">
        <v>4</v>
      </c>
      <c r="C249">
        <v>30.953605873425268</v>
      </c>
    </row>
    <row r="250" spans="1:3" x14ac:dyDescent="0.25">
      <c r="A250">
        <v>488</v>
      </c>
      <c r="B250" t="s">
        <v>4</v>
      </c>
      <c r="C250">
        <v>31.035534715646211</v>
      </c>
    </row>
    <row r="251" spans="1:3" x14ac:dyDescent="0.25">
      <c r="A251">
        <v>489</v>
      </c>
      <c r="B251" t="s">
        <v>4</v>
      </c>
      <c r="C251">
        <v>28.658353849967945</v>
      </c>
    </row>
    <row r="252" spans="1:3" x14ac:dyDescent="0.25">
      <c r="A252">
        <v>490</v>
      </c>
      <c r="B252" t="s">
        <v>4</v>
      </c>
      <c r="C252">
        <v>27.511325848240588</v>
      </c>
    </row>
    <row r="253" spans="1:3" x14ac:dyDescent="0.25">
      <c r="A253">
        <v>491</v>
      </c>
      <c r="B253" t="s">
        <v>4</v>
      </c>
      <c r="C253">
        <v>27.422805841201392</v>
      </c>
    </row>
    <row r="254" spans="1:3" x14ac:dyDescent="0.25">
      <c r="A254">
        <v>492</v>
      </c>
      <c r="B254" t="s">
        <v>4</v>
      </c>
      <c r="C254">
        <v>29.016801285499827</v>
      </c>
    </row>
    <row r="255" spans="1:3" x14ac:dyDescent="0.25">
      <c r="A255">
        <v>493</v>
      </c>
      <c r="B255" t="s">
        <v>4</v>
      </c>
      <c r="C255">
        <v>28.876417307571373</v>
      </c>
    </row>
    <row r="256" spans="1:3" x14ac:dyDescent="0.25">
      <c r="A256">
        <v>494</v>
      </c>
      <c r="B256" t="s">
        <v>4</v>
      </c>
      <c r="C256">
        <v>27.000922526412218</v>
      </c>
    </row>
    <row r="257" spans="1:3" x14ac:dyDescent="0.25">
      <c r="A257">
        <v>495</v>
      </c>
      <c r="B257" t="s">
        <v>4</v>
      </c>
      <c r="C257">
        <v>30.59748190803916</v>
      </c>
    </row>
    <row r="258" spans="1:3" x14ac:dyDescent="0.25">
      <c r="A258">
        <v>496</v>
      </c>
      <c r="B258" t="s">
        <v>4</v>
      </c>
      <c r="C258">
        <v>29.480289395868347</v>
      </c>
    </row>
    <row r="259" spans="1:3" x14ac:dyDescent="0.25">
      <c r="A259">
        <v>497</v>
      </c>
      <c r="B259" t="s">
        <v>4</v>
      </c>
      <c r="C259">
        <v>33.396074487343178</v>
      </c>
    </row>
    <row r="260" spans="1:3" x14ac:dyDescent="0.25">
      <c r="A260">
        <v>498</v>
      </c>
      <c r="B260" t="s">
        <v>4</v>
      </c>
      <c r="C260">
        <v>32.652572465367008</v>
      </c>
    </row>
    <row r="261" spans="1:3" x14ac:dyDescent="0.25">
      <c r="A261">
        <v>499</v>
      </c>
      <c r="B261" t="s">
        <v>4</v>
      </c>
      <c r="C261">
        <v>32.212680233779757</v>
      </c>
    </row>
    <row r="262" spans="1:3" x14ac:dyDescent="0.25">
      <c r="A262">
        <v>500</v>
      </c>
      <c r="B262" t="s">
        <v>4</v>
      </c>
      <c r="C262">
        <v>31.998609080397657</v>
      </c>
    </row>
    <row r="263" spans="1:3" x14ac:dyDescent="0.25">
      <c r="A263">
        <v>501</v>
      </c>
      <c r="B263" t="s">
        <v>4</v>
      </c>
      <c r="C263">
        <v>31.977037938587173</v>
      </c>
    </row>
    <row r="264" spans="1:3" x14ac:dyDescent="0.25">
      <c r="A264">
        <v>502</v>
      </c>
      <c r="B264" t="s">
        <v>4</v>
      </c>
      <c r="C264">
        <v>31.308022403250913</v>
      </c>
    </row>
    <row r="265" spans="1:3" x14ac:dyDescent="0.25">
      <c r="A265">
        <v>503</v>
      </c>
      <c r="B265" t="s">
        <v>4</v>
      </c>
      <c r="C265">
        <v>28.593323759597279</v>
      </c>
    </row>
    <row r="266" spans="1:3" x14ac:dyDescent="0.25">
      <c r="A266">
        <v>504</v>
      </c>
      <c r="B266" t="s">
        <v>4</v>
      </c>
      <c r="C266">
        <v>29.231403695642673</v>
      </c>
    </row>
    <row r="267" spans="1:3" x14ac:dyDescent="0.25">
      <c r="A267">
        <v>505</v>
      </c>
      <c r="B267" t="s">
        <v>4</v>
      </c>
      <c r="C267">
        <v>29.1305761889327</v>
      </c>
    </row>
    <row r="268" spans="1:3" x14ac:dyDescent="0.25">
      <c r="A268">
        <v>506</v>
      </c>
      <c r="B268" t="s">
        <v>4</v>
      </c>
      <c r="C268">
        <v>33.156506095701275</v>
      </c>
    </row>
    <row r="269" spans="1:3" x14ac:dyDescent="0.25">
      <c r="A269">
        <v>507</v>
      </c>
      <c r="B269" t="s">
        <v>4</v>
      </c>
      <c r="C269">
        <v>30.619305220260745</v>
      </c>
    </row>
    <row r="270" spans="1:3" x14ac:dyDescent="0.25">
      <c r="A270">
        <v>508</v>
      </c>
      <c r="B270" t="s">
        <v>4</v>
      </c>
      <c r="C270">
        <v>31.051178466833701</v>
      </c>
    </row>
    <row r="271" spans="1:3" x14ac:dyDescent="0.25">
      <c r="A271">
        <v>509</v>
      </c>
      <c r="B271" t="s">
        <v>4</v>
      </c>
      <c r="C271">
        <v>32.962712604262528</v>
      </c>
    </row>
    <row r="272" spans="1:3" x14ac:dyDescent="0.25">
      <c r="A272">
        <v>510</v>
      </c>
      <c r="B272" t="s">
        <v>4</v>
      </c>
      <c r="C272">
        <v>32.116492486744704</v>
      </c>
    </row>
    <row r="273" spans="1:3" x14ac:dyDescent="0.25">
      <c r="A273">
        <v>511</v>
      </c>
      <c r="B273" t="s">
        <v>4</v>
      </c>
      <c r="C273">
        <v>33.669899999999998</v>
      </c>
    </row>
    <row r="274" spans="1:3" x14ac:dyDescent="0.25">
      <c r="A274">
        <v>512</v>
      </c>
      <c r="B274" t="s">
        <v>4</v>
      </c>
      <c r="C274">
        <v>33.669899999999998</v>
      </c>
    </row>
    <row r="275" spans="1:3" x14ac:dyDescent="0.25">
      <c r="A275">
        <v>513</v>
      </c>
      <c r="B275" t="s">
        <v>4</v>
      </c>
      <c r="C275">
        <v>33.669899999999998</v>
      </c>
    </row>
    <row r="276" spans="1:3" x14ac:dyDescent="0.25">
      <c r="A276">
        <v>514</v>
      </c>
      <c r="B276" t="s">
        <v>4</v>
      </c>
      <c r="C276">
        <v>33.669899999999998</v>
      </c>
    </row>
    <row r="277" spans="1:3" x14ac:dyDescent="0.25">
      <c r="A277">
        <v>515</v>
      </c>
      <c r="B277" t="s">
        <v>4</v>
      </c>
      <c r="C277">
        <v>33.669899999999998</v>
      </c>
    </row>
    <row r="278" spans="1:3" x14ac:dyDescent="0.25">
      <c r="A278">
        <v>516</v>
      </c>
      <c r="B278" t="s">
        <v>4</v>
      </c>
      <c r="C278">
        <v>33.669899999999998</v>
      </c>
    </row>
    <row r="279" spans="1:3" x14ac:dyDescent="0.25">
      <c r="A279">
        <v>517</v>
      </c>
      <c r="B279" t="s">
        <v>4</v>
      </c>
      <c r="C279">
        <v>33.669899999999998</v>
      </c>
    </row>
    <row r="280" spans="1:3" x14ac:dyDescent="0.25">
      <c r="A280">
        <v>518</v>
      </c>
      <c r="B280" t="s">
        <v>4</v>
      </c>
      <c r="C280">
        <v>32.736682012495507</v>
      </c>
    </row>
    <row r="281" spans="1:3" x14ac:dyDescent="0.25">
      <c r="A281">
        <v>519</v>
      </c>
      <c r="B281" t="s">
        <v>4</v>
      </c>
      <c r="C281">
        <v>32.691096548032867</v>
      </c>
    </row>
    <row r="282" spans="1:3" x14ac:dyDescent="0.25">
      <c r="A282">
        <v>520</v>
      </c>
      <c r="B282" t="s">
        <v>4</v>
      </c>
      <c r="C282">
        <v>33.669899999999998</v>
      </c>
    </row>
    <row r="283" spans="1:3" x14ac:dyDescent="0.25">
      <c r="A283">
        <v>521</v>
      </c>
      <c r="B283" t="s">
        <v>4</v>
      </c>
      <c r="C283">
        <v>33.669899999999998</v>
      </c>
    </row>
    <row r="284" spans="1:3" x14ac:dyDescent="0.25">
      <c r="A284">
        <v>522</v>
      </c>
      <c r="B284" t="s">
        <v>4</v>
      </c>
      <c r="C284">
        <v>33.669899999999998</v>
      </c>
    </row>
    <row r="285" spans="1:3" x14ac:dyDescent="0.25">
      <c r="A285">
        <v>523</v>
      </c>
      <c r="B285" t="s">
        <v>4</v>
      </c>
      <c r="C285">
        <v>33.669899999999998</v>
      </c>
    </row>
    <row r="286" spans="1:3" x14ac:dyDescent="0.25">
      <c r="A286">
        <v>524</v>
      </c>
      <c r="B286" t="s">
        <v>4</v>
      </c>
      <c r="C286">
        <v>33.669899999999998</v>
      </c>
    </row>
    <row r="287" spans="1:3" x14ac:dyDescent="0.25">
      <c r="A287">
        <v>525</v>
      </c>
      <c r="B287" t="s">
        <v>4</v>
      </c>
      <c r="C287">
        <v>33.669899999999998</v>
      </c>
    </row>
    <row r="288" spans="1:3" x14ac:dyDescent="0.25">
      <c r="A288">
        <v>526</v>
      </c>
      <c r="B288" t="s">
        <v>4</v>
      </c>
      <c r="C288">
        <v>33.669899999999998</v>
      </c>
    </row>
    <row r="289" spans="1:3" x14ac:dyDescent="0.25">
      <c r="A289">
        <v>527</v>
      </c>
      <c r="B289" t="s">
        <v>4</v>
      </c>
      <c r="C289">
        <v>33.669899999999998</v>
      </c>
    </row>
    <row r="290" spans="1:3" x14ac:dyDescent="0.25">
      <c r="A290">
        <v>528</v>
      </c>
      <c r="B290" t="s">
        <v>4</v>
      </c>
      <c r="C290">
        <v>33.669899999999998</v>
      </c>
    </row>
    <row r="291" spans="1:3" x14ac:dyDescent="0.25">
      <c r="A291">
        <v>529</v>
      </c>
      <c r="B291" t="s">
        <v>4</v>
      </c>
      <c r="C291">
        <v>33.669899999999998</v>
      </c>
    </row>
    <row r="292" spans="1:3" x14ac:dyDescent="0.25">
      <c r="A292">
        <v>530</v>
      </c>
      <c r="B292" t="s">
        <v>4</v>
      </c>
      <c r="C292">
        <v>33.669899999999998</v>
      </c>
    </row>
    <row r="293" spans="1:3" x14ac:dyDescent="0.25">
      <c r="A293">
        <v>531</v>
      </c>
      <c r="B293" t="s">
        <v>4</v>
      </c>
      <c r="C293">
        <v>33.669899999999998</v>
      </c>
    </row>
    <row r="294" spans="1:3" x14ac:dyDescent="0.25">
      <c r="A294">
        <v>532</v>
      </c>
      <c r="B294" t="s">
        <v>4</v>
      </c>
      <c r="C294">
        <v>33.669899999999998</v>
      </c>
    </row>
    <row r="295" spans="1:3" x14ac:dyDescent="0.25">
      <c r="A295">
        <v>533</v>
      </c>
      <c r="B295" t="s">
        <v>4</v>
      </c>
      <c r="C295">
        <v>33.669899999999998</v>
      </c>
    </row>
    <row r="296" spans="1:3" x14ac:dyDescent="0.25">
      <c r="A296">
        <v>534</v>
      </c>
      <c r="B296" t="s">
        <v>4</v>
      </c>
      <c r="C296">
        <v>33.669899999999998</v>
      </c>
    </row>
    <row r="297" spans="1:3" x14ac:dyDescent="0.25">
      <c r="A297">
        <v>535</v>
      </c>
      <c r="B297" t="s">
        <v>4</v>
      </c>
      <c r="C297">
        <v>33.669899999999998</v>
      </c>
    </row>
    <row r="298" spans="1:3" x14ac:dyDescent="0.25">
      <c r="A298">
        <v>536</v>
      </c>
      <c r="B298" t="s">
        <v>4</v>
      </c>
      <c r="C298">
        <v>33.669899999999998</v>
      </c>
    </row>
    <row r="299" spans="1:3" x14ac:dyDescent="0.25">
      <c r="A299">
        <v>537</v>
      </c>
      <c r="B299" t="s">
        <v>4</v>
      </c>
      <c r="C299">
        <v>27.802691621118431</v>
      </c>
    </row>
    <row r="300" spans="1:3" x14ac:dyDescent="0.25">
      <c r="A300">
        <v>538</v>
      </c>
      <c r="B300" t="s">
        <v>4</v>
      </c>
      <c r="C300">
        <v>26.347421819772293</v>
      </c>
    </row>
    <row r="301" spans="1:3" x14ac:dyDescent="0.25">
      <c r="A301">
        <v>539</v>
      </c>
      <c r="B301" t="s">
        <v>4</v>
      </c>
      <c r="C301">
        <v>28.869517963045105</v>
      </c>
    </row>
    <row r="302" spans="1:3" x14ac:dyDescent="0.25">
      <c r="A302">
        <v>540</v>
      </c>
      <c r="B302" t="s">
        <v>4</v>
      </c>
      <c r="C302">
        <v>29.741481232797412</v>
      </c>
    </row>
    <row r="303" spans="1:3" x14ac:dyDescent="0.25">
      <c r="A303">
        <v>541</v>
      </c>
      <c r="B303" t="s">
        <v>4</v>
      </c>
      <c r="C303">
        <v>33.311996987512131</v>
      </c>
    </row>
    <row r="304" spans="1:3" x14ac:dyDescent="0.25">
      <c r="A304">
        <v>542</v>
      </c>
      <c r="B304" t="s">
        <v>4</v>
      </c>
      <c r="C304">
        <v>32.220375190269372</v>
      </c>
    </row>
    <row r="305" spans="1:3" x14ac:dyDescent="0.25">
      <c r="A305">
        <v>543</v>
      </c>
      <c r="B305" t="s">
        <v>4</v>
      </c>
      <c r="C305">
        <v>33.669899999999998</v>
      </c>
    </row>
    <row r="306" spans="1:3" x14ac:dyDescent="0.25">
      <c r="A306">
        <v>544</v>
      </c>
      <c r="B306" t="s">
        <v>4</v>
      </c>
      <c r="C306">
        <v>33.669899999999998</v>
      </c>
    </row>
    <row r="307" spans="1:3" x14ac:dyDescent="0.25">
      <c r="A307">
        <v>545</v>
      </c>
      <c r="B307" t="s">
        <v>4</v>
      </c>
      <c r="C307">
        <v>33.669899999999998</v>
      </c>
    </row>
    <row r="308" spans="1:3" x14ac:dyDescent="0.25">
      <c r="A308">
        <v>546</v>
      </c>
      <c r="B308" t="s">
        <v>4</v>
      </c>
      <c r="C308">
        <v>30.95125407993385</v>
      </c>
    </row>
    <row r="309" spans="1:3" x14ac:dyDescent="0.25">
      <c r="A309">
        <v>547</v>
      </c>
      <c r="B309" t="s">
        <v>4</v>
      </c>
      <c r="C309">
        <v>31.196796106177544</v>
      </c>
    </row>
    <row r="310" spans="1:3" x14ac:dyDescent="0.25">
      <c r="A310">
        <v>548</v>
      </c>
      <c r="B310" t="s">
        <v>4</v>
      </c>
      <c r="C310">
        <v>31.382306928055982</v>
      </c>
    </row>
    <row r="311" spans="1:3" x14ac:dyDescent="0.25">
      <c r="A311">
        <v>549</v>
      </c>
      <c r="B311" t="s">
        <v>4</v>
      </c>
      <c r="C311">
        <v>29.352888106113944</v>
      </c>
    </row>
    <row r="312" spans="1:3" x14ac:dyDescent="0.25">
      <c r="A312">
        <v>550</v>
      </c>
      <c r="B312" t="s">
        <v>4</v>
      </c>
      <c r="C312">
        <v>31.209951624151909</v>
      </c>
    </row>
    <row r="313" spans="1:3" x14ac:dyDescent="0.25">
      <c r="A313">
        <v>551</v>
      </c>
      <c r="B313" t="s">
        <v>4</v>
      </c>
      <c r="C313">
        <v>32.561947853411873</v>
      </c>
    </row>
    <row r="314" spans="1:3" x14ac:dyDescent="0.25">
      <c r="A314">
        <v>552</v>
      </c>
      <c r="B314" t="s">
        <v>4</v>
      </c>
      <c r="C314">
        <v>33.669899999999998</v>
      </c>
    </row>
    <row r="315" spans="1:3" x14ac:dyDescent="0.25">
      <c r="A315">
        <v>553</v>
      </c>
      <c r="B315" t="s">
        <v>4</v>
      </c>
      <c r="C315">
        <v>31.677992533115322</v>
      </c>
    </row>
    <row r="316" spans="1:3" x14ac:dyDescent="0.25">
      <c r="A316">
        <v>554</v>
      </c>
      <c r="B316" t="s">
        <v>4</v>
      </c>
      <c r="C316">
        <v>29.34485635007044</v>
      </c>
    </row>
    <row r="317" spans="1:3" x14ac:dyDescent="0.25">
      <c r="A317">
        <v>555</v>
      </c>
      <c r="B317" t="s">
        <v>4</v>
      </c>
      <c r="C317">
        <v>30.416046250923813</v>
      </c>
    </row>
    <row r="318" spans="1:3" x14ac:dyDescent="0.25">
      <c r="A318">
        <v>556</v>
      </c>
      <c r="B318" t="s">
        <v>4</v>
      </c>
      <c r="C318">
        <v>31.283612233148002</v>
      </c>
    </row>
    <row r="319" spans="1:3" x14ac:dyDescent="0.25">
      <c r="A319">
        <v>557</v>
      </c>
      <c r="B319" t="s">
        <v>4</v>
      </c>
      <c r="C319">
        <v>32.401324004455184</v>
      </c>
    </row>
    <row r="320" spans="1:3" x14ac:dyDescent="0.25">
      <c r="A320">
        <v>558</v>
      </c>
      <c r="B320" t="s">
        <v>4</v>
      </c>
      <c r="C320">
        <v>33.669899999999998</v>
      </c>
    </row>
    <row r="321" spans="1:3" x14ac:dyDescent="0.25">
      <c r="A321">
        <v>559</v>
      </c>
      <c r="B321" t="s">
        <v>4</v>
      </c>
      <c r="C321">
        <v>33.669899999999998</v>
      </c>
    </row>
    <row r="322" spans="1:3" x14ac:dyDescent="0.25">
      <c r="A322">
        <v>560</v>
      </c>
      <c r="B322" t="s">
        <v>4</v>
      </c>
      <c r="C322">
        <v>33.669899999999998</v>
      </c>
    </row>
    <row r="323" spans="1:3" x14ac:dyDescent="0.25">
      <c r="A323">
        <v>561</v>
      </c>
      <c r="B323" t="s">
        <v>4</v>
      </c>
      <c r="C323">
        <v>33.669899999999998</v>
      </c>
    </row>
    <row r="324" spans="1:3" x14ac:dyDescent="0.25">
      <c r="A324">
        <v>562</v>
      </c>
      <c r="B324" t="s">
        <v>4</v>
      </c>
      <c r="C324">
        <v>32.399934564692281</v>
      </c>
    </row>
    <row r="325" spans="1:3" x14ac:dyDescent="0.25">
      <c r="A325">
        <v>563</v>
      </c>
      <c r="B325" t="s">
        <v>4</v>
      </c>
      <c r="C325">
        <v>33.669899999999998</v>
      </c>
    </row>
    <row r="326" spans="1:3" x14ac:dyDescent="0.25">
      <c r="A326">
        <v>564</v>
      </c>
      <c r="B326" t="s">
        <v>4</v>
      </c>
      <c r="C326">
        <v>29.987860672931021</v>
      </c>
    </row>
    <row r="327" spans="1:3" x14ac:dyDescent="0.25">
      <c r="A327">
        <v>565</v>
      </c>
      <c r="B327" t="s">
        <v>4</v>
      </c>
      <c r="C327">
        <v>30.017389839442714</v>
      </c>
    </row>
    <row r="328" spans="1:3" x14ac:dyDescent="0.25">
      <c r="A328">
        <v>566</v>
      </c>
      <c r="B328" t="s">
        <v>4</v>
      </c>
      <c r="C328">
        <v>31.969249914968405</v>
      </c>
    </row>
    <row r="329" spans="1:3" x14ac:dyDescent="0.25">
      <c r="A329">
        <v>567</v>
      </c>
      <c r="B329" t="s">
        <v>4</v>
      </c>
      <c r="C329">
        <v>31.998475353904897</v>
      </c>
    </row>
    <row r="330" spans="1:3" x14ac:dyDescent="0.25">
      <c r="A330">
        <v>568</v>
      </c>
      <c r="B330" t="s">
        <v>4</v>
      </c>
      <c r="C330">
        <v>32.406905109280686</v>
      </c>
    </row>
    <row r="331" spans="1:3" x14ac:dyDescent="0.25">
      <c r="A331">
        <v>569</v>
      </c>
      <c r="B331" t="s">
        <v>4</v>
      </c>
      <c r="C331">
        <v>31.967746437136039</v>
      </c>
    </row>
    <row r="332" spans="1:3" x14ac:dyDescent="0.25">
      <c r="A332">
        <v>570</v>
      </c>
      <c r="B332" t="s">
        <v>4</v>
      </c>
      <c r="C332">
        <v>33.110672573721054</v>
      </c>
    </row>
    <row r="333" spans="1:3" x14ac:dyDescent="0.25">
      <c r="A333">
        <v>571</v>
      </c>
      <c r="B333" t="s">
        <v>4</v>
      </c>
      <c r="C333">
        <v>33.507315500285237</v>
      </c>
    </row>
    <row r="334" spans="1:3" x14ac:dyDescent="0.25">
      <c r="A334">
        <v>572</v>
      </c>
      <c r="B334" t="s">
        <v>4</v>
      </c>
      <c r="C334">
        <v>33.669899999999998</v>
      </c>
    </row>
    <row r="335" spans="1:3" x14ac:dyDescent="0.25">
      <c r="A335">
        <v>573</v>
      </c>
      <c r="B335" t="s">
        <v>4</v>
      </c>
      <c r="C335">
        <v>33.669899999999998</v>
      </c>
    </row>
    <row r="336" spans="1:3" x14ac:dyDescent="0.25">
      <c r="A336">
        <v>574</v>
      </c>
      <c r="B336" t="s">
        <v>4</v>
      </c>
      <c r="C336">
        <v>33.669899999999998</v>
      </c>
    </row>
    <row r="337" spans="1:3" x14ac:dyDescent="0.25">
      <c r="A337">
        <v>575</v>
      </c>
      <c r="B337" t="s">
        <v>4</v>
      </c>
      <c r="C337">
        <v>33.66989999999999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C85775-4772-484E-A347-A344144C4C0B}">
  <dimension ref="A1:C337"/>
  <sheetViews>
    <sheetView tabSelected="1" workbookViewId="0">
      <selection activeCell="F2" sqref="F2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31.799133115314827</v>
      </c>
    </row>
    <row r="3" spans="1:3" x14ac:dyDescent="0.25">
      <c r="A3">
        <v>241</v>
      </c>
      <c r="B3" t="s">
        <v>4</v>
      </c>
      <c r="C3">
        <v>32.22</v>
      </c>
    </row>
    <row r="4" spans="1:3" x14ac:dyDescent="0.25">
      <c r="A4">
        <v>242</v>
      </c>
      <c r="B4" t="s">
        <v>4</v>
      </c>
      <c r="C4">
        <v>30.02736818281231</v>
      </c>
    </row>
    <row r="5" spans="1:3" x14ac:dyDescent="0.25">
      <c r="A5">
        <v>243</v>
      </c>
      <c r="B5" t="s">
        <v>4</v>
      </c>
      <c r="C5">
        <v>26.904632138308621</v>
      </c>
    </row>
    <row r="6" spans="1:3" x14ac:dyDescent="0.25">
      <c r="A6">
        <v>244</v>
      </c>
      <c r="B6" t="s">
        <v>4</v>
      </c>
      <c r="C6">
        <v>27.433010001530761</v>
      </c>
    </row>
    <row r="7" spans="1:3" x14ac:dyDescent="0.25">
      <c r="A7">
        <v>245</v>
      </c>
      <c r="B7" t="s">
        <v>4</v>
      </c>
      <c r="C7">
        <v>29.39861675381341</v>
      </c>
    </row>
    <row r="8" spans="1:3" x14ac:dyDescent="0.25">
      <c r="A8">
        <v>246</v>
      </c>
      <c r="B8" t="s">
        <v>4</v>
      </c>
      <c r="C8">
        <v>30.445849652864855</v>
      </c>
    </row>
    <row r="9" spans="1:3" x14ac:dyDescent="0.25">
      <c r="A9">
        <v>247</v>
      </c>
      <c r="B9" t="s">
        <v>4</v>
      </c>
      <c r="C9">
        <v>30.871050248938893</v>
      </c>
    </row>
    <row r="10" spans="1:3" x14ac:dyDescent="0.25">
      <c r="A10">
        <v>248</v>
      </c>
      <c r="B10" t="s">
        <v>4</v>
      </c>
      <c r="C10">
        <v>32.22</v>
      </c>
    </row>
    <row r="11" spans="1:3" x14ac:dyDescent="0.25">
      <c r="A11">
        <v>249</v>
      </c>
      <c r="B11" t="s">
        <v>4</v>
      </c>
      <c r="C11">
        <v>32.22</v>
      </c>
    </row>
    <row r="12" spans="1:3" x14ac:dyDescent="0.25">
      <c r="A12">
        <v>250</v>
      </c>
      <c r="B12" t="s">
        <v>4</v>
      </c>
      <c r="C12">
        <v>32.22</v>
      </c>
    </row>
    <row r="13" spans="1:3" x14ac:dyDescent="0.25">
      <c r="A13">
        <v>251</v>
      </c>
      <c r="B13" t="s">
        <v>4</v>
      </c>
      <c r="C13">
        <v>32.22</v>
      </c>
    </row>
    <row r="14" spans="1:3" x14ac:dyDescent="0.25">
      <c r="A14">
        <v>252</v>
      </c>
      <c r="B14" t="s">
        <v>4</v>
      </c>
      <c r="C14">
        <v>32.22</v>
      </c>
    </row>
    <row r="15" spans="1:3" x14ac:dyDescent="0.25">
      <c r="A15">
        <v>253</v>
      </c>
      <c r="B15" t="s">
        <v>4</v>
      </c>
      <c r="C15">
        <v>32.22</v>
      </c>
    </row>
    <row r="16" spans="1:3" x14ac:dyDescent="0.25">
      <c r="A16">
        <v>254</v>
      </c>
      <c r="B16" t="s">
        <v>4</v>
      </c>
      <c r="C16">
        <v>32.22</v>
      </c>
    </row>
    <row r="17" spans="1:3" x14ac:dyDescent="0.25">
      <c r="A17">
        <v>255</v>
      </c>
      <c r="B17" t="s">
        <v>4</v>
      </c>
      <c r="C17">
        <v>32.22</v>
      </c>
    </row>
    <row r="18" spans="1:3" x14ac:dyDescent="0.25">
      <c r="A18">
        <v>256</v>
      </c>
      <c r="B18" t="s">
        <v>4</v>
      </c>
      <c r="C18">
        <v>32.22</v>
      </c>
    </row>
    <row r="19" spans="1:3" x14ac:dyDescent="0.25">
      <c r="A19">
        <v>257</v>
      </c>
      <c r="B19" t="s">
        <v>4</v>
      </c>
      <c r="C19">
        <v>32.22</v>
      </c>
    </row>
    <row r="20" spans="1:3" x14ac:dyDescent="0.25">
      <c r="A20">
        <v>258</v>
      </c>
      <c r="B20" t="s">
        <v>4</v>
      </c>
      <c r="C20">
        <v>32.22</v>
      </c>
    </row>
    <row r="21" spans="1:3" x14ac:dyDescent="0.25">
      <c r="A21">
        <v>259</v>
      </c>
      <c r="B21" t="s">
        <v>4</v>
      </c>
      <c r="C21">
        <v>32.22</v>
      </c>
    </row>
    <row r="22" spans="1:3" x14ac:dyDescent="0.25">
      <c r="A22">
        <v>260</v>
      </c>
      <c r="B22" t="s">
        <v>4</v>
      </c>
      <c r="C22">
        <v>32.22</v>
      </c>
    </row>
    <row r="23" spans="1:3" x14ac:dyDescent="0.25">
      <c r="A23">
        <v>261</v>
      </c>
      <c r="B23" t="s">
        <v>4</v>
      </c>
      <c r="C23">
        <v>32.22</v>
      </c>
    </row>
    <row r="24" spans="1:3" x14ac:dyDescent="0.25">
      <c r="A24">
        <v>262</v>
      </c>
      <c r="B24" t="s">
        <v>4</v>
      </c>
      <c r="C24">
        <v>32.22</v>
      </c>
    </row>
    <row r="25" spans="1:3" x14ac:dyDescent="0.25">
      <c r="A25">
        <v>263</v>
      </c>
      <c r="B25" t="s">
        <v>4</v>
      </c>
      <c r="C25">
        <v>32.22</v>
      </c>
    </row>
    <row r="26" spans="1:3" x14ac:dyDescent="0.25">
      <c r="A26">
        <v>264</v>
      </c>
      <c r="B26" t="s">
        <v>4</v>
      </c>
      <c r="C26">
        <v>28.869141348584765</v>
      </c>
    </row>
    <row r="27" spans="1:3" x14ac:dyDescent="0.25">
      <c r="A27">
        <v>265</v>
      </c>
      <c r="B27" t="s">
        <v>4</v>
      </c>
      <c r="C27">
        <v>28.147604400671401</v>
      </c>
    </row>
    <row r="28" spans="1:3" x14ac:dyDescent="0.25">
      <c r="A28">
        <v>266</v>
      </c>
      <c r="B28" t="s">
        <v>4</v>
      </c>
      <c r="C28">
        <v>29.187061385627533</v>
      </c>
    </row>
    <row r="29" spans="1:3" x14ac:dyDescent="0.25">
      <c r="A29">
        <v>267</v>
      </c>
      <c r="B29" t="s">
        <v>4</v>
      </c>
      <c r="C29">
        <v>28.559823212432395</v>
      </c>
    </row>
    <row r="30" spans="1:3" x14ac:dyDescent="0.25">
      <c r="A30">
        <v>268</v>
      </c>
      <c r="B30" t="s">
        <v>4</v>
      </c>
      <c r="C30">
        <v>26.728419561538075</v>
      </c>
    </row>
    <row r="31" spans="1:3" x14ac:dyDescent="0.25">
      <c r="A31">
        <v>269</v>
      </c>
      <c r="B31" t="s">
        <v>4</v>
      </c>
      <c r="C31">
        <v>23.306997857722322</v>
      </c>
    </row>
    <row r="32" spans="1:3" x14ac:dyDescent="0.25">
      <c r="A32">
        <v>270</v>
      </c>
      <c r="B32" t="s">
        <v>4</v>
      </c>
      <c r="C32">
        <v>26.74219215042114</v>
      </c>
    </row>
    <row r="33" spans="1:3" x14ac:dyDescent="0.25">
      <c r="A33">
        <v>271</v>
      </c>
      <c r="B33" t="s">
        <v>4</v>
      </c>
      <c r="C33">
        <v>25.647062647902224</v>
      </c>
    </row>
    <row r="34" spans="1:3" x14ac:dyDescent="0.25">
      <c r="A34">
        <v>272</v>
      </c>
      <c r="B34" t="s">
        <v>4</v>
      </c>
      <c r="C34">
        <v>26.03240821915232</v>
      </c>
    </row>
    <row r="35" spans="1:3" x14ac:dyDescent="0.25">
      <c r="A35">
        <v>273</v>
      </c>
      <c r="B35" t="s">
        <v>4</v>
      </c>
      <c r="C35">
        <v>27.484550795031886</v>
      </c>
    </row>
    <row r="36" spans="1:3" x14ac:dyDescent="0.25">
      <c r="A36">
        <v>274</v>
      </c>
      <c r="B36" t="s">
        <v>4</v>
      </c>
      <c r="C36">
        <v>29.970499951487824</v>
      </c>
    </row>
    <row r="37" spans="1:3" x14ac:dyDescent="0.25">
      <c r="A37">
        <v>275</v>
      </c>
      <c r="B37" t="s">
        <v>4</v>
      </c>
      <c r="C37">
        <v>32.22</v>
      </c>
    </row>
    <row r="38" spans="1:3" x14ac:dyDescent="0.25">
      <c r="A38">
        <v>276</v>
      </c>
      <c r="B38" t="s">
        <v>4</v>
      </c>
      <c r="C38">
        <v>32.22</v>
      </c>
    </row>
    <row r="39" spans="1:3" x14ac:dyDescent="0.25">
      <c r="A39">
        <v>277</v>
      </c>
      <c r="B39" t="s">
        <v>4</v>
      </c>
      <c r="C39">
        <v>32.22</v>
      </c>
    </row>
    <row r="40" spans="1:3" x14ac:dyDescent="0.25">
      <c r="A40">
        <v>278</v>
      </c>
      <c r="B40" t="s">
        <v>4</v>
      </c>
      <c r="C40">
        <v>32.22</v>
      </c>
    </row>
    <row r="41" spans="1:3" x14ac:dyDescent="0.25">
      <c r="A41">
        <v>279</v>
      </c>
      <c r="B41" t="s">
        <v>4</v>
      </c>
      <c r="C41">
        <v>32.22</v>
      </c>
    </row>
    <row r="42" spans="1:3" x14ac:dyDescent="0.25">
      <c r="A42">
        <v>280</v>
      </c>
      <c r="B42" t="s">
        <v>4</v>
      </c>
      <c r="C42">
        <v>28.85290371494871</v>
      </c>
    </row>
    <row r="43" spans="1:3" x14ac:dyDescent="0.25">
      <c r="A43">
        <v>281</v>
      </c>
      <c r="B43" t="s">
        <v>4</v>
      </c>
      <c r="C43">
        <v>31.599798857441009</v>
      </c>
    </row>
    <row r="44" spans="1:3" x14ac:dyDescent="0.25">
      <c r="A44">
        <v>282</v>
      </c>
      <c r="B44" t="s">
        <v>4</v>
      </c>
      <c r="C44">
        <v>32.22</v>
      </c>
    </row>
    <row r="45" spans="1:3" x14ac:dyDescent="0.25">
      <c r="A45">
        <v>283</v>
      </c>
      <c r="B45" t="s">
        <v>4</v>
      </c>
      <c r="C45">
        <v>32.22</v>
      </c>
    </row>
    <row r="46" spans="1:3" x14ac:dyDescent="0.25">
      <c r="A46">
        <v>284</v>
      </c>
      <c r="B46" t="s">
        <v>4</v>
      </c>
      <c r="C46">
        <v>32.22</v>
      </c>
    </row>
    <row r="47" spans="1:3" x14ac:dyDescent="0.25">
      <c r="A47">
        <v>285</v>
      </c>
      <c r="B47" t="s">
        <v>4</v>
      </c>
      <c r="C47">
        <v>32.22</v>
      </c>
    </row>
    <row r="48" spans="1:3" x14ac:dyDescent="0.25">
      <c r="A48">
        <v>286</v>
      </c>
      <c r="B48" t="s">
        <v>4</v>
      </c>
      <c r="C48">
        <v>32.22</v>
      </c>
    </row>
    <row r="49" spans="1:3" x14ac:dyDescent="0.25">
      <c r="A49">
        <v>287</v>
      </c>
      <c r="B49" t="s">
        <v>4</v>
      </c>
      <c r="C49">
        <v>32.22</v>
      </c>
    </row>
    <row r="50" spans="1:3" x14ac:dyDescent="0.25">
      <c r="A50">
        <v>288</v>
      </c>
      <c r="B50" t="s">
        <v>4</v>
      </c>
      <c r="C50">
        <v>28.613650530077418</v>
      </c>
    </row>
    <row r="51" spans="1:3" x14ac:dyDescent="0.25">
      <c r="A51">
        <v>289</v>
      </c>
      <c r="B51" t="s">
        <v>4</v>
      </c>
      <c r="C51">
        <v>25.310852336606555</v>
      </c>
    </row>
    <row r="52" spans="1:3" x14ac:dyDescent="0.25">
      <c r="A52">
        <v>290</v>
      </c>
      <c r="B52" t="s">
        <v>4</v>
      </c>
      <c r="C52">
        <v>26.037428978476829</v>
      </c>
    </row>
    <row r="53" spans="1:3" x14ac:dyDescent="0.25">
      <c r="A53">
        <v>291</v>
      </c>
      <c r="B53" t="s">
        <v>4</v>
      </c>
      <c r="C53">
        <v>19.822886143834285</v>
      </c>
    </row>
    <row r="54" spans="1:3" x14ac:dyDescent="0.25">
      <c r="A54">
        <v>292</v>
      </c>
      <c r="B54" t="s">
        <v>4</v>
      </c>
      <c r="C54">
        <v>23.010380331735732</v>
      </c>
    </row>
    <row r="55" spans="1:3" x14ac:dyDescent="0.25">
      <c r="A55">
        <v>293</v>
      </c>
      <c r="B55" t="s">
        <v>4</v>
      </c>
      <c r="C55">
        <v>27.739106858267455</v>
      </c>
    </row>
    <row r="56" spans="1:3" x14ac:dyDescent="0.25">
      <c r="A56">
        <v>294</v>
      </c>
      <c r="B56" t="s">
        <v>4</v>
      </c>
      <c r="C56">
        <v>26.124179890487849</v>
      </c>
    </row>
    <row r="57" spans="1:3" x14ac:dyDescent="0.25">
      <c r="A57">
        <v>295</v>
      </c>
      <c r="B57" t="s">
        <v>4</v>
      </c>
      <c r="C57">
        <v>28.478780078717346</v>
      </c>
    </row>
    <row r="58" spans="1:3" x14ac:dyDescent="0.25">
      <c r="A58">
        <v>296</v>
      </c>
      <c r="B58" t="s">
        <v>4</v>
      </c>
      <c r="C58">
        <v>30.527282909033076</v>
      </c>
    </row>
    <row r="59" spans="1:3" x14ac:dyDescent="0.25">
      <c r="A59">
        <v>297</v>
      </c>
      <c r="B59" t="s">
        <v>4</v>
      </c>
      <c r="C59">
        <v>31.655255243432563</v>
      </c>
    </row>
    <row r="60" spans="1:3" x14ac:dyDescent="0.25">
      <c r="A60">
        <v>298</v>
      </c>
      <c r="B60" t="s">
        <v>4</v>
      </c>
      <c r="C60">
        <v>32.22</v>
      </c>
    </row>
    <row r="61" spans="1:3" x14ac:dyDescent="0.25">
      <c r="A61">
        <v>299</v>
      </c>
      <c r="B61" t="s">
        <v>4</v>
      </c>
      <c r="C61">
        <v>24.940591735855755</v>
      </c>
    </row>
    <row r="62" spans="1:3" x14ac:dyDescent="0.25">
      <c r="A62">
        <v>300</v>
      </c>
      <c r="B62" t="s">
        <v>4</v>
      </c>
      <c r="C62">
        <v>29.733895248017522</v>
      </c>
    </row>
    <row r="63" spans="1:3" x14ac:dyDescent="0.25">
      <c r="A63">
        <v>301</v>
      </c>
      <c r="B63" t="s">
        <v>4</v>
      </c>
      <c r="C63">
        <v>32.22</v>
      </c>
    </row>
    <row r="64" spans="1:3" x14ac:dyDescent="0.25">
      <c r="A64">
        <v>302</v>
      </c>
      <c r="B64" t="s">
        <v>4</v>
      </c>
      <c r="C64">
        <v>32.22</v>
      </c>
    </row>
    <row r="65" spans="1:3" x14ac:dyDescent="0.25">
      <c r="A65">
        <v>303</v>
      </c>
      <c r="B65" t="s">
        <v>4</v>
      </c>
      <c r="C65">
        <v>31.600307947099683</v>
      </c>
    </row>
    <row r="66" spans="1:3" x14ac:dyDescent="0.25">
      <c r="A66">
        <v>304</v>
      </c>
      <c r="B66" t="s">
        <v>4</v>
      </c>
      <c r="C66">
        <v>32.22</v>
      </c>
    </row>
    <row r="67" spans="1:3" x14ac:dyDescent="0.25">
      <c r="A67">
        <v>305</v>
      </c>
      <c r="B67" t="s">
        <v>4</v>
      </c>
      <c r="C67">
        <v>32.22</v>
      </c>
    </row>
    <row r="68" spans="1:3" x14ac:dyDescent="0.25">
      <c r="A68">
        <v>306</v>
      </c>
      <c r="B68" t="s">
        <v>4</v>
      </c>
      <c r="C68">
        <v>32.22</v>
      </c>
    </row>
    <row r="69" spans="1:3" x14ac:dyDescent="0.25">
      <c r="A69">
        <v>307</v>
      </c>
      <c r="B69" t="s">
        <v>4</v>
      </c>
      <c r="C69">
        <v>28.781368926518496</v>
      </c>
    </row>
    <row r="70" spans="1:3" x14ac:dyDescent="0.25">
      <c r="A70">
        <v>308</v>
      </c>
      <c r="B70" t="s">
        <v>4</v>
      </c>
      <c r="C70">
        <v>27.192171699516276</v>
      </c>
    </row>
    <row r="71" spans="1:3" x14ac:dyDescent="0.25">
      <c r="A71">
        <v>309</v>
      </c>
      <c r="B71" t="s">
        <v>4</v>
      </c>
      <c r="C71">
        <v>32.22</v>
      </c>
    </row>
    <row r="72" spans="1:3" x14ac:dyDescent="0.25">
      <c r="A72">
        <v>310</v>
      </c>
      <c r="B72" t="s">
        <v>4</v>
      </c>
      <c r="C72">
        <v>31.889555530671931</v>
      </c>
    </row>
    <row r="73" spans="1:3" x14ac:dyDescent="0.25">
      <c r="A73">
        <v>311</v>
      </c>
      <c r="B73" t="s">
        <v>4</v>
      </c>
      <c r="C73">
        <v>32.22</v>
      </c>
    </row>
    <row r="74" spans="1:3" x14ac:dyDescent="0.25">
      <c r="A74">
        <v>312</v>
      </c>
      <c r="B74" t="s">
        <v>4</v>
      </c>
      <c r="C74">
        <v>32.22</v>
      </c>
    </row>
    <row r="75" spans="1:3" x14ac:dyDescent="0.25">
      <c r="A75">
        <v>313</v>
      </c>
      <c r="B75" t="s">
        <v>4</v>
      </c>
      <c r="C75">
        <v>32.22</v>
      </c>
    </row>
    <row r="76" spans="1:3" x14ac:dyDescent="0.25">
      <c r="A76">
        <v>314</v>
      </c>
      <c r="B76" t="s">
        <v>4</v>
      </c>
      <c r="C76">
        <v>32.22</v>
      </c>
    </row>
    <row r="77" spans="1:3" x14ac:dyDescent="0.25">
      <c r="A77">
        <v>315</v>
      </c>
      <c r="B77" t="s">
        <v>4</v>
      </c>
      <c r="C77">
        <v>32.22</v>
      </c>
    </row>
    <row r="78" spans="1:3" x14ac:dyDescent="0.25">
      <c r="A78">
        <v>316</v>
      </c>
      <c r="B78" t="s">
        <v>4</v>
      </c>
      <c r="C78">
        <v>27.991820033434571</v>
      </c>
    </row>
    <row r="79" spans="1:3" x14ac:dyDescent="0.25">
      <c r="A79">
        <v>317</v>
      </c>
      <c r="B79" t="s">
        <v>4</v>
      </c>
      <c r="C79">
        <v>27.363960855945201</v>
      </c>
    </row>
    <row r="80" spans="1:3" x14ac:dyDescent="0.25">
      <c r="A80">
        <v>318</v>
      </c>
      <c r="B80" t="s">
        <v>4</v>
      </c>
      <c r="C80">
        <v>27.208972404521013</v>
      </c>
    </row>
    <row r="81" spans="1:3" x14ac:dyDescent="0.25">
      <c r="A81">
        <v>319</v>
      </c>
      <c r="B81" t="s">
        <v>4</v>
      </c>
      <c r="C81">
        <v>27.308760959721727</v>
      </c>
    </row>
    <row r="82" spans="1:3" x14ac:dyDescent="0.25">
      <c r="A82">
        <v>320</v>
      </c>
      <c r="B82" t="s">
        <v>4</v>
      </c>
      <c r="C82">
        <v>30.844379559571561</v>
      </c>
    </row>
    <row r="83" spans="1:3" x14ac:dyDescent="0.25">
      <c r="A83">
        <v>321</v>
      </c>
      <c r="B83" t="s">
        <v>4</v>
      </c>
      <c r="C83">
        <v>32.22</v>
      </c>
    </row>
    <row r="84" spans="1:3" x14ac:dyDescent="0.25">
      <c r="A84">
        <v>322</v>
      </c>
      <c r="B84" t="s">
        <v>4</v>
      </c>
      <c r="C84">
        <v>31.295277043465784</v>
      </c>
    </row>
    <row r="85" spans="1:3" x14ac:dyDescent="0.25">
      <c r="A85">
        <v>323</v>
      </c>
      <c r="B85" t="s">
        <v>4</v>
      </c>
      <c r="C85">
        <v>28.727189858121832</v>
      </c>
    </row>
    <row r="86" spans="1:3" x14ac:dyDescent="0.25">
      <c r="A86">
        <v>324</v>
      </c>
      <c r="B86" t="s">
        <v>4</v>
      </c>
      <c r="C86">
        <v>27.937664332965738</v>
      </c>
    </row>
    <row r="87" spans="1:3" x14ac:dyDescent="0.25">
      <c r="A87">
        <v>325</v>
      </c>
      <c r="B87" t="s">
        <v>4</v>
      </c>
      <c r="C87">
        <v>31.607498685381159</v>
      </c>
    </row>
    <row r="88" spans="1:3" x14ac:dyDescent="0.25">
      <c r="A88">
        <v>326</v>
      </c>
      <c r="B88" t="s">
        <v>4</v>
      </c>
      <c r="C88">
        <v>27.914247523850943</v>
      </c>
    </row>
    <row r="89" spans="1:3" x14ac:dyDescent="0.25">
      <c r="A89">
        <v>327</v>
      </c>
      <c r="B89" t="s">
        <v>4</v>
      </c>
      <c r="C89">
        <v>29.435210477625507</v>
      </c>
    </row>
    <row r="90" spans="1:3" x14ac:dyDescent="0.25">
      <c r="A90">
        <v>328</v>
      </c>
      <c r="B90" t="s">
        <v>4</v>
      </c>
      <c r="C90">
        <v>30.275774107063064</v>
      </c>
    </row>
    <row r="91" spans="1:3" x14ac:dyDescent="0.25">
      <c r="A91">
        <v>329</v>
      </c>
      <c r="B91" t="s">
        <v>4</v>
      </c>
      <c r="C91">
        <v>32.22</v>
      </c>
    </row>
    <row r="92" spans="1:3" x14ac:dyDescent="0.25">
      <c r="A92">
        <v>330</v>
      </c>
      <c r="B92" t="s">
        <v>4</v>
      </c>
      <c r="C92">
        <v>32.22</v>
      </c>
    </row>
    <row r="93" spans="1:3" x14ac:dyDescent="0.25">
      <c r="A93">
        <v>331</v>
      </c>
      <c r="B93" t="s">
        <v>4</v>
      </c>
      <c r="C93">
        <v>31.170421687815995</v>
      </c>
    </row>
    <row r="94" spans="1:3" x14ac:dyDescent="0.25">
      <c r="A94">
        <v>332</v>
      </c>
      <c r="B94" t="s">
        <v>4</v>
      </c>
      <c r="C94">
        <v>32.22</v>
      </c>
    </row>
    <row r="95" spans="1:3" x14ac:dyDescent="0.25">
      <c r="A95">
        <v>333</v>
      </c>
      <c r="B95" t="s">
        <v>4</v>
      </c>
      <c r="C95">
        <v>32.22</v>
      </c>
    </row>
    <row r="96" spans="1:3" x14ac:dyDescent="0.25">
      <c r="A96">
        <v>334</v>
      </c>
      <c r="B96" t="s">
        <v>4</v>
      </c>
      <c r="C96">
        <v>31.625729188030462</v>
      </c>
    </row>
    <row r="97" spans="1:3" x14ac:dyDescent="0.25">
      <c r="A97">
        <v>335</v>
      </c>
      <c r="B97" t="s">
        <v>4</v>
      </c>
      <c r="C97">
        <v>32.22</v>
      </c>
    </row>
    <row r="98" spans="1:3" x14ac:dyDescent="0.25">
      <c r="A98">
        <v>336</v>
      </c>
      <c r="B98" t="s">
        <v>4</v>
      </c>
      <c r="C98">
        <v>32.22</v>
      </c>
    </row>
    <row r="99" spans="1:3" x14ac:dyDescent="0.25">
      <c r="A99">
        <v>337</v>
      </c>
      <c r="B99" t="s">
        <v>4</v>
      </c>
      <c r="C99">
        <v>32.22</v>
      </c>
    </row>
    <row r="100" spans="1:3" x14ac:dyDescent="0.25">
      <c r="A100">
        <v>338</v>
      </c>
      <c r="B100" t="s">
        <v>4</v>
      </c>
      <c r="C100">
        <v>30.928634158514512</v>
      </c>
    </row>
    <row r="101" spans="1:3" x14ac:dyDescent="0.25">
      <c r="A101">
        <v>339</v>
      </c>
      <c r="B101" t="s">
        <v>4</v>
      </c>
      <c r="C101">
        <v>30.750544540976225</v>
      </c>
    </row>
    <row r="102" spans="1:3" x14ac:dyDescent="0.25">
      <c r="A102">
        <v>340</v>
      </c>
      <c r="B102" t="s">
        <v>4</v>
      </c>
      <c r="C102">
        <v>27.304575078578878</v>
      </c>
    </row>
    <row r="103" spans="1:3" x14ac:dyDescent="0.25">
      <c r="A103">
        <v>341</v>
      </c>
      <c r="B103" t="s">
        <v>4</v>
      </c>
      <c r="C103">
        <v>26.532292407279922</v>
      </c>
    </row>
    <row r="104" spans="1:3" x14ac:dyDescent="0.25">
      <c r="A104">
        <v>342</v>
      </c>
      <c r="B104" t="s">
        <v>4</v>
      </c>
      <c r="C104">
        <v>28.824990825509673</v>
      </c>
    </row>
    <row r="105" spans="1:3" x14ac:dyDescent="0.25">
      <c r="A105">
        <v>343</v>
      </c>
      <c r="B105" t="s">
        <v>4</v>
      </c>
      <c r="C105">
        <v>29.967433475871925</v>
      </c>
    </row>
    <row r="106" spans="1:3" x14ac:dyDescent="0.25">
      <c r="A106">
        <v>344</v>
      </c>
      <c r="B106" t="s">
        <v>4</v>
      </c>
      <c r="C106">
        <v>31.896285432247112</v>
      </c>
    </row>
    <row r="107" spans="1:3" x14ac:dyDescent="0.25">
      <c r="A107">
        <v>345</v>
      </c>
      <c r="B107" t="s">
        <v>4</v>
      </c>
      <c r="C107">
        <v>31.709860209724898</v>
      </c>
    </row>
    <row r="108" spans="1:3" x14ac:dyDescent="0.25">
      <c r="A108">
        <v>346</v>
      </c>
      <c r="B108" t="s">
        <v>4</v>
      </c>
      <c r="C108">
        <v>31.168129743643071</v>
      </c>
    </row>
    <row r="109" spans="1:3" x14ac:dyDescent="0.25">
      <c r="A109">
        <v>347</v>
      </c>
      <c r="B109" t="s">
        <v>4</v>
      </c>
      <c r="C109">
        <v>32.22</v>
      </c>
    </row>
    <row r="110" spans="1:3" x14ac:dyDescent="0.25">
      <c r="A110">
        <v>348</v>
      </c>
      <c r="B110" t="s">
        <v>4</v>
      </c>
      <c r="C110">
        <v>32.22</v>
      </c>
    </row>
    <row r="111" spans="1:3" x14ac:dyDescent="0.25">
      <c r="A111">
        <v>349</v>
      </c>
      <c r="B111" t="s">
        <v>4</v>
      </c>
      <c r="C111">
        <v>32.22</v>
      </c>
    </row>
    <row r="112" spans="1:3" x14ac:dyDescent="0.25">
      <c r="A112">
        <v>350</v>
      </c>
      <c r="B112" t="s">
        <v>4</v>
      </c>
      <c r="C112">
        <v>32.22</v>
      </c>
    </row>
    <row r="113" spans="1:3" x14ac:dyDescent="0.25">
      <c r="A113">
        <v>351</v>
      </c>
      <c r="B113" t="s">
        <v>4</v>
      </c>
      <c r="C113">
        <v>32.22</v>
      </c>
    </row>
    <row r="114" spans="1:3" x14ac:dyDescent="0.25">
      <c r="A114">
        <v>352</v>
      </c>
      <c r="B114" t="s">
        <v>4</v>
      </c>
      <c r="C114">
        <v>32.064647173248595</v>
      </c>
    </row>
    <row r="115" spans="1:3" x14ac:dyDescent="0.25">
      <c r="A115">
        <v>353</v>
      </c>
      <c r="B115" t="s">
        <v>4</v>
      </c>
      <c r="C115">
        <v>26.582790512379422</v>
      </c>
    </row>
    <row r="116" spans="1:3" x14ac:dyDescent="0.25">
      <c r="A116">
        <v>354</v>
      </c>
      <c r="B116" t="s">
        <v>4</v>
      </c>
      <c r="C116">
        <v>28.562825969329957</v>
      </c>
    </row>
    <row r="117" spans="1:3" x14ac:dyDescent="0.25">
      <c r="A117">
        <v>355</v>
      </c>
      <c r="B117" t="s">
        <v>4</v>
      </c>
      <c r="C117">
        <v>28.670820600612029</v>
      </c>
    </row>
    <row r="118" spans="1:3" x14ac:dyDescent="0.25">
      <c r="A118">
        <v>356</v>
      </c>
      <c r="B118" t="s">
        <v>4</v>
      </c>
      <c r="C118">
        <v>29.534803849905217</v>
      </c>
    </row>
    <row r="119" spans="1:3" x14ac:dyDescent="0.25">
      <c r="A119">
        <v>357</v>
      </c>
      <c r="B119" t="s">
        <v>4</v>
      </c>
      <c r="C119">
        <v>29.563944329149045</v>
      </c>
    </row>
    <row r="120" spans="1:3" x14ac:dyDescent="0.25">
      <c r="A120">
        <v>358</v>
      </c>
      <c r="B120" t="s">
        <v>4</v>
      </c>
      <c r="C120">
        <v>32.22</v>
      </c>
    </row>
    <row r="121" spans="1:3" x14ac:dyDescent="0.25">
      <c r="A121">
        <v>359</v>
      </c>
      <c r="B121" t="s">
        <v>4</v>
      </c>
      <c r="C121">
        <v>32.22</v>
      </c>
    </row>
    <row r="122" spans="1:3" x14ac:dyDescent="0.25">
      <c r="A122">
        <v>360</v>
      </c>
      <c r="B122" t="s">
        <v>4</v>
      </c>
      <c r="C122">
        <v>32.22</v>
      </c>
    </row>
    <row r="123" spans="1:3" x14ac:dyDescent="0.25">
      <c r="A123">
        <v>361</v>
      </c>
      <c r="B123" t="s">
        <v>4</v>
      </c>
      <c r="C123">
        <v>32.22</v>
      </c>
    </row>
    <row r="124" spans="1:3" x14ac:dyDescent="0.25">
      <c r="A124">
        <v>362</v>
      </c>
      <c r="B124" t="s">
        <v>4</v>
      </c>
      <c r="C124">
        <v>32.22</v>
      </c>
    </row>
    <row r="125" spans="1:3" x14ac:dyDescent="0.25">
      <c r="A125">
        <v>363</v>
      </c>
      <c r="B125" t="s">
        <v>4</v>
      </c>
      <c r="C125">
        <v>32.22</v>
      </c>
    </row>
    <row r="126" spans="1:3" x14ac:dyDescent="0.25">
      <c r="A126">
        <v>364</v>
      </c>
      <c r="B126" t="s">
        <v>4</v>
      </c>
      <c r="C126">
        <v>32.22</v>
      </c>
    </row>
    <row r="127" spans="1:3" x14ac:dyDescent="0.25">
      <c r="A127">
        <v>365</v>
      </c>
      <c r="B127" t="s">
        <v>4</v>
      </c>
      <c r="C127">
        <v>32.22</v>
      </c>
    </row>
    <row r="128" spans="1:3" x14ac:dyDescent="0.25">
      <c r="A128">
        <v>366</v>
      </c>
      <c r="B128" t="s">
        <v>4</v>
      </c>
      <c r="C128">
        <v>28.859915165018755</v>
      </c>
    </row>
    <row r="129" spans="1:3" x14ac:dyDescent="0.25">
      <c r="A129">
        <v>367</v>
      </c>
      <c r="B129" t="s">
        <v>4</v>
      </c>
      <c r="C129">
        <v>31.89787412622313</v>
      </c>
    </row>
    <row r="130" spans="1:3" x14ac:dyDescent="0.25">
      <c r="A130">
        <v>368</v>
      </c>
      <c r="B130" t="s">
        <v>4</v>
      </c>
      <c r="C130">
        <v>32.174805722215261</v>
      </c>
    </row>
    <row r="131" spans="1:3" x14ac:dyDescent="0.25">
      <c r="A131">
        <v>369</v>
      </c>
      <c r="B131" t="s">
        <v>4</v>
      </c>
      <c r="C131">
        <v>25.642636168712745</v>
      </c>
    </row>
    <row r="132" spans="1:3" x14ac:dyDescent="0.25">
      <c r="A132">
        <v>370</v>
      </c>
      <c r="B132" t="s">
        <v>4</v>
      </c>
      <c r="C132">
        <v>23.971421472835626</v>
      </c>
    </row>
    <row r="133" spans="1:3" x14ac:dyDescent="0.25">
      <c r="A133">
        <v>371</v>
      </c>
      <c r="B133" t="s">
        <v>4</v>
      </c>
      <c r="C133">
        <v>28.783668864839481</v>
      </c>
    </row>
    <row r="134" spans="1:3" x14ac:dyDescent="0.25">
      <c r="A134">
        <v>372</v>
      </c>
      <c r="B134" t="s">
        <v>4</v>
      </c>
      <c r="C134">
        <v>32.22</v>
      </c>
    </row>
    <row r="135" spans="1:3" x14ac:dyDescent="0.25">
      <c r="A135">
        <v>373</v>
      </c>
      <c r="B135" t="s">
        <v>4</v>
      </c>
      <c r="C135">
        <v>30.23284226838744</v>
      </c>
    </row>
    <row r="136" spans="1:3" x14ac:dyDescent="0.25">
      <c r="A136">
        <v>374</v>
      </c>
      <c r="B136" t="s">
        <v>4</v>
      </c>
      <c r="C136">
        <v>30.552535200873788</v>
      </c>
    </row>
    <row r="137" spans="1:3" x14ac:dyDescent="0.25">
      <c r="A137">
        <v>375</v>
      </c>
      <c r="B137" t="s">
        <v>4</v>
      </c>
      <c r="C137">
        <v>29.913654493329517</v>
      </c>
    </row>
    <row r="138" spans="1:3" x14ac:dyDescent="0.25">
      <c r="A138">
        <v>376</v>
      </c>
      <c r="B138" t="s">
        <v>4</v>
      </c>
      <c r="C138">
        <v>29.588030076999033</v>
      </c>
    </row>
    <row r="139" spans="1:3" x14ac:dyDescent="0.25">
      <c r="A139">
        <v>377</v>
      </c>
      <c r="B139" t="s">
        <v>4</v>
      </c>
      <c r="C139">
        <v>26.827052679846659</v>
      </c>
    </row>
    <row r="140" spans="1:3" x14ac:dyDescent="0.25">
      <c r="A140">
        <v>378</v>
      </c>
      <c r="B140" t="s">
        <v>4</v>
      </c>
      <c r="C140">
        <v>30.720000735780367</v>
      </c>
    </row>
    <row r="141" spans="1:3" x14ac:dyDescent="0.25">
      <c r="A141">
        <v>379</v>
      </c>
      <c r="B141" t="s">
        <v>4</v>
      </c>
      <c r="C141">
        <v>30.479611943610529</v>
      </c>
    </row>
    <row r="142" spans="1:3" x14ac:dyDescent="0.25">
      <c r="A142">
        <v>380</v>
      </c>
      <c r="B142" t="s">
        <v>4</v>
      </c>
      <c r="C142">
        <v>29.609274317630486</v>
      </c>
    </row>
    <row r="143" spans="1:3" x14ac:dyDescent="0.25">
      <c r="A143">
        <v>381</v>
      </c>
      <c r="B143" t="s">
        <v>4</v>
      </c>
      <c r="C143">
        <v>31.030178960661843</v>
      </c>
    </row>
    <row r="144" spans="1:3" x14ac:dyDescent="0.25">
      <c r="A144">
        <v>382</v>
      </c>
      <c r="B144" t="s">
        <v>4</v>
      </c>
      <c r="C144">
        <v>31.125386021771721</v>
      </c>
    </row>
    <row r="145" spans="1:3" x14ac:dyDescent="0.25">
      <c r="A145">
        <v>383</v>
      </c>
      <c r="B145" t="s">
        <v>4</v>
      </c>
      <c r="C145">
        <v>30.073511486436288</v>
      </c>
    </row>
    <row r="146" spans="1:3" x14ac:dyDescent="0.25">
      <c r="A146">
        <v>384</v>
      </c>
      <c r="B146" t="s">
        <v>4</v>
      </c>
      <c r="C146">
        <v>25.088959271416922</v>
      </c>
    </row>
    <row r="147" spans="1:3" x14ac:dyDescent="0.25">
      <c r="A147">
        <v>385</v>
      </c>
      <c r="B147" t="s">
        <v>4</v>
      </c>
      <c r="C147">
        <v>25.252561548889513</v>
      </c>
    </row>
    <row r="148" spans="1:3" x14ac:dyDescent="0.25">
      <c r="A148">
        <v>386</v>
      </c>
      <c r="B148" t="s">
        <v>4</v>
      </c>
      <c r="C148">
        <v>24.648980820808646</v>
      </c>
    </row>
    <row r="149" spans="1:3" x14ac:dyDescent="0.25">
      <c r="A149">
        <v>387</v>
      </c>
      <c r="B149" t="s">
        <v>4</v>
      </c>
      <c r="C149">
        <v>24.026001733527842</v>
      </c>
    </row>
    <row r="150" spans="1:3" x14ac:dyDescent="0.25">
      <c r="A150">
        <v>388</v>
      </c>
      <c r="B150" t="s">
        <v>4</v>
      </c>
      <c r="C150">
        <v>23.050885900636199</v>
      </c>
    </row>
    <row r="151" spans="1:3" x14ac:dyDescent="0.25">
      <c r="A151">
        <v>389</v>
      </c>
      <c r="B151" t="s">
        <v>4</v>
      </c>
      <c r="C151">
        <v>27.637721006822652</v>
      </c>
    </row>
    <row r="152" spans="1:3" x14ac:dyDescent="0.25">
      <c r="A152">
        <v>390</v>
      </c>
      <c r="B152" t="s">
        <v>4</v>
      </c>
      <c r="C152">
        <v>32.22</v>
      </c>
    </row>
    <row r="153" spans="1:3" x14ac:dyDescent="0.25">
      <c r="A153">
        <v>391</v>
      </c>
      <c r="B153" t="s">
        <v>4</v>
      </c>
      <c r="C153">
        <v>32.22</v>
      </c>
    </row>
    <row r="154" spans="1:3" x14ac:dyDescent="0.25">
      <c r="A154">
        <v>392</v>
      </c>
      <c r="B154" t="s">
        <v>4</v>
      </c>
      <c r="C154">
        <v>32.22</v>
      </c>
    </row>
    <row r="155" spans="1:3" x14ac:dyDescent="0.25">
      <c r="A155">
        <v>393</v>
      </c>
      <c r="B155" t="s">
        <v>4</v>
      </c>
      <c r="C155">
        <v>32.22</v>
      </c>
    </row>
    <row r="156" spans="1:3" x14ac:dyDescent="0.25">
      <c r="A156">
        <v>394</v>
      </c>
      <c r="B156" t="s">
        <v>4</v>
      </c>
      <c r="C156">
        <v>32.22</v>
      </c>
    </row>
    <row r="157" spans="1:3" x14ac:dyDescent="0.25">
      <c r="A157">
        <v>395</v>
      </c>
      <c r="B157" t="s">
        <v>4</v>
      </c>
      <c r="C157">
        <v>32.22</v>
      </c>
    </row>
    <row r="158" spans="1:3" x14ac:dyDescent="0.25">
      <c r="A158">
        <v>396</v>
      </c>
      <c r="B158" t="s">
        <v>4</v>
      </c>
      <c r="C158">
        <v>29.738392124307222</v>
      </c>
    </row>
    <row r="159" spans="1:3" x14ac:dyDescent="0.25">
      <c r="A159">
        <v>397</v>
      </c>
      <c r="B159" t="s">
        <v>4</v>
      </c>
      <c r="C159">
        <v>28.650407651281245</v>
      </c>
    </row>
    <row r="160" spans="1:3" x14ac:dyDescent="0.25">
      <c r="A160">
        <v>398</v>
      </c>
      <c r="B160" t="s">
        <v>4</v>
      </c>
      <c r="C160">
        <v>25.264089561727399</v>
      </c>
    </row>
    <row r="161" spans="1:3" x14ac:dyDescent="0.25">
      <c r="A161">
        <v>399</v>
      </c>
      <c r="B161" t="s">
        <v>4</v>
      </c>
      <c r="C161">
        <v>24.623253947507663</v>
      </c>
    </row>
    <row r="162" spans="1:3" x14ac:dyDescent="0.25">
      <c r="A162">
        <v>400</v>
      </c>
      <c r="B162" t="s">
        <v>4</v>
      </c>
      <c r="C162">
        <v>25.555525702588739</v>
      </c>
    </row>
    <row r="163" spans="1:3" x14ac:dyDescent="0.25">
      <c r="A163">
        <v>401</v>
      </c>
      <c r="B163" t="s">
        <v>4</v>
      </c>
      <c r="C163">
        <v>27.120243764163959</v>
      </c>
    </row>
    <row r="164" spans="1:3" x14ac:dyDescent="0.25">
      <c r="A164">
        <v>402</v>
      </c>
      <c r="B164" t="s">
        <v>4</v>
      </c>
      <c r="C164">
        <v>26.785955896471808</v>
      </c>
    </row>
    <row r="165" spans="1:3" x14ac:dyDescent="0.25">
      <c r="A165">
        <v>403</v>
      </c>
      <c r="B165" t="s">
        <v>4</v>
      </c>
      <c r="C165">
        <v>25.337917996366734</v>
      </c>
    </row>
    <row r="166" spans="1:3" x14ac:dyDescent="0.25">
      <c r="A166">
        <v>404</v>
      </c>
      <c r="B166" t="s">
        <v>4</v>
      </c>
      <c r="C166">
        <v>29.177469861151778</v>
      </c>
    </row>
    <row r="167" spans="1:3" x14ac:dyDescent="0.25">
      <c r="A167">
        <v>405</v>
      </c>
      <c r="B167" t="s">
        <v>4</v>
      </c>
      <c r="C167">
        <v>29.728197258930695</v>
      </c>
    </row>
    <row r="168" spans="1:3" x14ac:dyDescent="0.25">
      <c r="A168">
        <v>406</v>
      </c>
      <c r="B168" t="s">
        <v>4</v>
      </c>
      <c r="C168">
        <v>29.839373942722975</v>
      </c>
    </row>
    <row r="169" spans="1:3" x14ac:dyDescent="0.25">
      <c r="A169">
        <v>407</v>
      </c>
      <c r="B169" t="s">
        <v>4</v>
      </c>
      <c r="C169">
        <v>29.572834683233911</v>
      </c>
    </row>
    <row r="170" spans="1:3" x14ac:dyDescent="0.25">
      <c r="A170">
        <v>408</v>
      </c>
      <c r="B170" t="s">
        <v>4</v>
      </c>
      <c r="C170">
        <v>29.896065695297501</v>
      </c>
    </row>
    <row r="171" spans="1:3" x14ac:dyDescent="0.25">
      <c r="A171">
        <v>409</v>
      </c>
      <c r="B171" t="s">
        <v>4</v>
      </c>
      <c r="C171">
        <v>31.017132500349188</v>
      </c>
    </row>
    <row r="172" spans="1:3" x14ac:dyDescent="0.25">
      <c r="A172">
        <v>410</v>
      </c>
      <c r="B172" t="s">
        <v>4</v>
      </c>
      <c r="C172">
        <v>28.996440448918676</v>
      </c>
    </row>
    <row r="173" spans="1:3" x14ac:dyDescent="0.25">
      <c r="A173">
        <v>411</v>
      </c>
      <c r="B173" t="s">
        <v>4</v>
      </c>
      <c r="C173">
        <v>27.904011350358754</v>
      </c>
    </row>
    <row r="174" spans="1:3" x14ac:dyDescent="0.25">
      <c r="A174">
        <v>412</v>
      </c>
      <c r="B174" t="s">
        <v>4</v>
      </c>
      <c r="C174">
        <v>29.231424269935317</v>
      </c>
    </row>
    <row r="175" spans="1:3" x14ac:dyDescent="0.25">
      <c r="A175">
        <v>413</v>
      </c>
      <c r="B175" t="s">
        <v>4</v>
      </c>
      <c r="C175">
        <v>31.384864102997174</v>
      </c>
    </row>
    <row r="176" spans="1:3" x14ac:dyDescent="0.25">
      <c r="A176">
        <v>414</v>
      </c>
      <c r="B176" t="s">
        <v>4</v>
      </c>
      <c r="C176">
        <v>30.421180537609494</v>
      </c>
    </row>
    <row r="177" spans="1:3" x14ac:dyDescent="0.25">
      <c r="A177">
        <v>415</v>
      </c>
      <c r="B177" t="s">
        <v>4</v>
      </c>
      <c r="C177">
        <v>32.22</v>
      </c>
    </row>
    <row r="178" spans="1:3" x14ac:dyDescent="0.25">
      <c r="A178">
        <v>416</v>
      </c>
      <c r="B178" t="s">
        <v>4</v>
      </c>
      <c r="C178">
        <v>32.009521300865664</v>
      </c>
    </row>
    <row r="179" spans="1:3" x14ac:dyDescent="0.25">
      <c r="A179">
        <v>417</v>
      </c>
      <c r="B179" t="s">
        <v>4</v>
      </c>
      <c r="C179">
        <v>32.22</v>
      </c>
    </row>
    <row r="180" spans="1:3" x14ac:dyDescent="0.25">
      <c r="A180">
        <v>418</v>
      </c>
      <c r="B180" t="s">
        <v>4</v>
      </c>
      <c r="C180">
        <v>31.950164421077552</v>
      </c>
    </row>
    <row r="181" spans="1:3" x14ac:dyDescent="0.25">
      <c r="A181">
        <v>419</v>
      </c>
      <c r="B181" t="s">
        <v>4</v>
      </c>
      <c r="C181">
        <v>32.22</v>
      </c>
    </row>
    <row r="182" spans="1:3" x14ac:dyDescent="0.25">
      <c r="A182">
        <v>420</v>
      </c>
      <c r="B182" t="s">
        <v>4</v>
      </c>
      <c r="C182">
        <v>32.22</v>
      </c>
    </row>
    <row r="183" spans="1:3" x14ac:dyDescent="0.25">
      <c r="A183">
        <v>421</v>
      </c>
      <c r="B183" t="s">
        <v>4</v>
      </c>
      <c r="C183">
        <v>32.22</v>
      </c>
    </row>
    <row r="184" spans="1:3" x14ac:dyDescent="0.25">
      <c r="A184">
        <v>422</v>
      </c>
      <c r="B184" t="s">
        <v>4</v>
      </c>
      <c r="C184">
        <v>32.22</v>
      </c>
    </row>
    <row r="185" spans="1:3" x14ac:dyDescent="0.25">
      <c r="A185">
        <v>423</v>
      </c>
      <c r="B185" t="s">
        <v>4</v>
      </c>
      <c r="C185">
        <v>32.22</v>
      </c>
    </row>
    <row r="186" spans="1:3" x14ac:dyDescent="0.25">
      <c r="A186">
        <v>424</v>
      </c>
      <c r="B186" t="s">
        <v>4</v>
      </c>
      <c r="C186">
        <v>32.22</v>
      </c>
    </row>
    <row r="187" spans="1:3" x14ac:dyDescent="0.25">
      <c r="A187">
        <v>425</v>
      </c>
      <c r="B187" t="s">
        <v>4</v>
      </c>
      <c r="C187">
        <v>32.22</v>
      </c>
    </row>
    <row r="188" spans="1:3" x14ac:dyDescent="0.25">
      <c r="A188">
        <v>426</v>
      </c>
      <c r="B188" t="s">
        <v>4</v>
      </c>
      <c r="C188">
        <v>32.22</v>
      </c>
    </row>
    <row r="189" spans="1:3" x14ac:dyDescent="0.25">
      <c r="A189">
        <v>427</v>
      </c>
      <c r="B189" t="s">
        <v>4</v>
      </c>
      <c r="C189">
        <v>31.339206102377481</v>
      </c>
    </row>
    <row r="190" spans="1:3" x14ac:dyDescent="0.25">
      <c r="A190">
        <v>428</v>
      </c>
      <c r="B190" t="s">
        <v>4</v>
      </c>
      <c r="C190">
        <v>31.206322535140874</v>
      </c>
    </row>
    <row r="191" spans="1:3" x14ac:dyDescent="0.25">
      <c r="A191">
        <v>429</v>
      </c>
      <c r="B191" t="s">
        <v>4</v>
      </c>
      <c r="C191">
        <v>31.240334714075008</v>
      </c>
    </row>
    <row r="192" spans="1:3" x14ac:dyDescent="0.25">
      <c r="A192">
        <v>430</v>
      </c>
      <c r="B192" t="s">
        <v>4</v>
      </c>
      <c r="C192">
        <v>32.22</v>
      </c>
    </row>
    <row r="193" spans="1:3" x14ac:dyDescent="0.25">
      <c r="A193">
        <v>431</v>
      </c>
      <c r="B193" t="s">
        <v>4</v>
      </c>
      <c r="C193">
        <v>30.747284007948732</v>
      </c>
    </row>
    <row r="194" spans="1:3" x14ac:dyDescent="0.25">
      <c r="A194">
        <v>432</v>
      </c>
      <c r="B194" t="s">
        <v>4</v>
      </c>
      <c r="C194">
        <v>30.212447303609117</v>
      </c>
    </row>
    <row r="195" spans="1:3" x14ac:dyDescent="0.25">
      <c r="A195">
        <v>433</v>
      </c>
      <c r="B195" t="s">
        <v>4</v>
      </c>
      <c r="C195">
        <v>31.802090878115884</v>
      </c>
    </row>
    <row r="196" spans="1:3" x14ac:dyDescent="0.25">
      <c r="A196">
        <v>434</v>
      </c>
      <c r="B196" t="s">
        <v>4</v>
      </c>
      <c r="C196">
        <v>31.643316105369212</v>
      </c>
    </row>
    <row r="197" spans="1:3" x14ac:dyDescent="0.25">
      <c r="A197">
        <v>435</v>
      </c>
      <c r="B197" t="s">
        <v>4</v>
      </c>
      <c r="C197">
        <v>31.88318206332918</v>
      </c>
    </row>
    <row r="198" spans="1:3" x14ac:dyDescent="0.25">
      <c r="A198">
        <v>436</v>
      </c>
      <c r="B198" t="s">
        <v>4</v>
      </c>
      <c r="C198">
        <v>32.22</v>
      </c>
    </row>
    <row r="199" spans="1:3" x14ac:dyDescent="0.25">
      <c r="A199">
        <v>437</v>
      </c>
      <c r="B199" t="s">
        <v>4</v>
      </c>
      <c r="C199">
        <v>31.44812747449599</v>
      </c>
    </row>
    <row r="200" spans="1:3" x14ac:dyDescent="0.25">
      <c r="A200">
        <v>438</v>
      </c>
      <c r="B200" t="s">
        <v>4</v>
      </c>
      <c r="C200">
        <v>32.043258713064638</v>
      </c>
    </row>
    <row r="201" spans="1:3" x14ac:dyDescent="0.25">
      <c r="A201">
        <v>439</v>
      </c>
      <c r="B201" t="s">
        <v>4</v>
      </c>
      <c r="C201">
        <v>28.76184694883387</v>
      </c>
    </row>
    <row r="202" spans="1:3" x14ac:dyDescent="0.25">
      <c r="A202">
        <v>440</v>
      </c>
      <c r="B202" t="s">
        <v>4</v>
      </c>
      <c r="C202">
        <v>30.181672176788837</v>
      </c>
    </row>
    <row r="203" spans="1:3" x14ac:dyDescent="0.25">
      <c r="A203">
        <v>441</v>
      </c>
      <c r="B203" t="s">
        <v>4</v>
      </c>
      <c r="C203">
        <v>28.270120510606322</v>
      </c>
    </row>
    <row r="204" spans="1:3" x14ac:dyDescent="0.25">
      <c r="A204">
        <v>442</v>
      </c>
      <c r="B204" t="s">
        <v>4</v>
      </c>
      <c r="C204">
        <v>30.737063236851359</v>
      </c>
    </row>
    <row r="205" spans="1:3" x14ac:dyDescent="0.25">
      <c r="A205">
        <v>443</v>
      </c>
      <c r="B205" t="s">
        <v>4</v>
      </c>
      <c r="C205">
        <v>31.267577333244095</v>
      </c>
    </row>
    <row r="206" spans="1:3" x14ac:dyDescent="0.25">
      <c r="A206">
        <v>444</v>
      </c>
      <c r="B206" t="s">
        <v>4</v>
      </c>
      <c r="C206">
        <v>32.22</v>
      </c>
    </row>
    <row r="207" spans="1:3" x14ac:dyDescent="0.25">
      <c r="A207">
        <v>445</v>
      </c>
      <c r="B207" t="s">
        <v>4</v>
      </c>
      <c r="C207">
        <v>32.22</v>
      </c>
    </row>
    <row r="208" spans="1:3" x14ac:dyDescent="0.25">
      <c r="A208">
        <v>446</v>
      </c>
      <c r="B208" t="s">
        <v>4</v>
      </c>
      <c r="C208">
        <v>32.22</v>
      </c>
    </row>
    <row r="209" spans="1:3" x14ac:dyDescent="0.25">
      <c r="A209">
        <v>447</v>
      </c>
      <c r="B209" t="s">
        <v>4</v>
      </c>
      <c r="C209">
        <v>32.053260686332827</v>
      </c>
    </row>
    <row r="210" spans="1:3" x14ac:dyDescent="0.25">
      <c r="A210">
        <v>448</v>
      </c>
      <c r="B210" t="s">
        <v>4</v>
      </c>
      <c r="C210">
        <v>32.22</v>
      </c>
    </row>
    <row r="211" spans="1:3" x14ac:dyDescent="0.25">
      <c r="A211">
        <v>449</v>
      </c>
      <c r="B211" t="s">
        <v>4</v>
      </c>
      <c r="C211">
        <v>32.22</v>
      </c>
    </row>
    <row r="212" spans="1:3" x14ac:dyDescent="0.25">
      <c r="A212">
        <v>450</v>
      </c>
      <c r="B212" t="s">
        <v>4</v>
      </c>
      <c r="C212">
        <v>31.178771567266466</v>
      </c>
    </row>
    <row r="213" spans="1:3" x14ac:dyDescent="0.25">
      <c r="A213">
        <v>451</v>
      </c>
      <c r="B213" t="s">
        <v>4</v>
      </c>
      <c r="C213">
        <v>29.327491263666261</v>
      </c>
    </row>
    <row r="214" spans="1:3" x14ac:dyDescent="0.25">
      <c r="A214">
        <v>452</v>
      </c>
      <c r="B214" t="s">
        <v>4</v>
      </c>
      <c r="C214">
        <v>28.812959452593567</v>
      </c>
    </row>
    <row r="215" spans="1:3" x14ac:dyDescent="0.25">
      <c r="A215">
        <v>453</v>
      </c>
      <c r="B215" t="s">
        <v>4</v>
      </c>
      <c r="C215">
        <v>29.480894561414665</v>
      </c>
    </row>
    <row r="216" spans="1:3" x14ac:dyDescent="0.25">
      <c r="A216">
        <v>454</v>
      </c>
      <c r="B216" t="s">
        <v>4</v>
      </c>
      <c r="C216">
        <v>29.803639078365251</v>
      </c>
    </row>
    <row r="217" spans="1:3" x14ac:dyDescent="0.25">
      <c r="A217">
        <v>455</v>
      </c>
      <c r="B217" t="s">
        <v>4</v>
      </c>
      <c r="C217">
        <v>29.017757360816844</v>
      </c>
    </row>
    <row r="218" spans="1:3" x14ac:dyDescent="0.25">
      <c r="A218">
        <v>456</v>
      </c>
      <c r="B218" t="s">
        <v>4</v>
      </c>
      <c r="C218">
        <v>26.761534711534086</v>
      </c>
    </row>
    <row r="219" spans="1:3" x14ac:dyDescent="0.25">
      <c r="A219">
        <v>457</v>
      </c>
      <c r="B219" t="s">
        <v>4</v>
      </c>
      <c r="C219">
        <v>29.066246512912503</v>
      </c>
    </row>
    <row r="220" spans="1:3" x14ac:dyDescent="0.25">
      <c r="A220">
        <v>458</v>
      </c>
      <c r="B220" t="s">
        <v>4</v>
      </c>
      <c r="C220">
        <v>30.01708465302973</v>
      </c>
    </row>
    <row r="221" spans="1:3" x14ac:dyDescent="0.25">
      <c r="A221">
        <v>459</v>
      </c>
      <c r="B221" t="s">
        <v>4</v>
      </c>
      <c r="C221">
        <v>31.83389582948703</v>
      </c>
    </row>
    <row r="222" spans="1:3" x14ac:dyDescent="0.25">
      <c r="A222">
        <v>460</v>
      </c>
      <c r="B222" t="s">
        <v>4</v>
      </c>
      <c r="C222">
        <v>30.297830836536967</v>
      </c>
    </row>
    <row r="223" spans="1:3" x14ac:dyDescent="0.25">
      <c r="A223">
        <v>461</v>
      </c>
      <c r="B223" t="s">
        <v>4</v>
      </c>
      <c r="C223">
        <v>32.22</v>
      </c>
    </row>
    <row r="224" spans="1:3" x14ac:dyDescent="0.25">
      <c r="A224">
        <v>462</v>
      </c>
      <c r="B224" t="s">
        <v>4</v>
      </c>
      <c r="C224">
        <v>32.22</v>
      </c>
    </row>
    <row r="225" spans="1:3" x14ac:dyDescent="0.25">
      <c r="A225">
        <v>463</v>
      </c>
      <c r="B225" t="s">
        <v>4</v>
      </c>
      <c r="C225">
        <v>32.22</v>
      </c>
    </row>
    <row r="226" spans="1:3" x14ac:dyDescent="0.25">
      <c r="A226">
        <v>464</v>
      </c>
      <c r="B226" t="s">
        <v>4</v>
      </c>
      <c r="C226">
        <v>32.22</v>
      </c>
    </row>
    <row r="227" spans="1:3" x14ac:dyDescent="0.25">
      <c r="A227">
        <v>465</v>
      </c>
      <c r="B227" t="s">
        <v>4</v>
      </c>
      <c r="C227">
        <v>32.22</v>
      </c>
    </row>
    <row r="228" spans="1:3" x14ac:dyDescent="0.25">
      <c r="A228">
        <v>466</v>
      </c>
      <c r="B228" t="s">
        <v>4</v>
      </c>
      <c r="C228">
        <v>32.22</v>
      </c>
    </row>
    <row r="229" spans="1:3" x14ac:dyDescent="0.25">
      <c r="A229">
        <v>467</v>
      </c>
      <c r="B229" t="s">
        <v>4</v>
      </c>
      <c r="C229">
        <v>29.558291713052771</v>
      </c>
    </row>
    <row r="230" spans="1:3" x14ac:dyDescent="0.25">
      <c r="A230">
        <v>468</v>
      </c>
      <c r="B230" t="s">
        <v>4</v>
      </c>
      <c r="C230">
        <v>29.824395814318251</v>
      </c>
    </row>
    <row r="231" spans="1:3" x14ac:dyDescent="0.25">
      <c r="A231">
        <v>469</v>
      </c>
      <c r="B231" t="s">
        <v>4</v>
      </c>
      <c r="C231">
        <v>29.88217299219879</v>
      </c>
    </row>
    <row r="232" spans="1:3" x14ac:dyDescent="0.25">
      <c r="A232">
        <v>470</v>
      </c>
      <c r="B232" t="s">
        <v>4</v>
      </c>
      <c r="C232">
        <v>29.605449831277657</v>
      </c>
    </row>
    <row r="233" spans="1:3" x14ac:dyDescent="0.25">
      <c r="A233">
        <v>471</v>
      </c>
      <c r="B233" t="s">
        <v>4</v>
      </c>
      <c r="C233">
        <v>30.699177906954844</v>
      </c>
    </row>
    <row r="234" spans="1:3" x14ac:dyDescent="0.25">
      <c r="A234">
        <v>472</v>
      </c>
      <c r="B234" t="s">
        <v>4</v>
      </c>
      <c r="C234">
        <v>32.058835379643988</v>
      </c>
    </row>
    <row r="235" spans="1:3" x14ac:dyDescent="0.25">
      <c r="A235">
        <v>473</v>
      </c>
      <c r="B235" t="s">
        <v>4</v>
      </c>
      <c r="C235">
        <v>31.867666448356115</v>
      </c>
    </row>
    <row r="236" spans="1:3" x14ac:dyDescent="0.25">
      <c r="A236">
        <v>474</v>
      </c>
      <c r="B236" t="s">
        <v>4</v>
      </c>
      <c r="C236">
        <v>31.495006202685406</v>
      </c>
    </row>
    <row r="237" spans="1:3" x14ac:dyDescent="0.25">
      <c r="A237">
        <v>475</v>
      </c>
      <c r="B237" t="s">
        <v>4</v>
      </c>
      <c r="C237">
        <v>32.22</v>
      </c>
    </row>
    <row r="238" spans="1:3" x14ac:dyDescent="0.25">
      <c r="A238">
        <v>476</v>
      </c>
      <c r="B238" t="s">
        <v>4</v>
      </c>
      <c r="C238">
        <v>32.22</v>
      </c>
    </row>
    <row r="239" spans="1:3" x14ac:dyDescent="0.25">
      <c r="A239">
        <v>477</v>
      </c>
      <c r="B239" t="s">
        <v>4</v>
      </c>
      <c r="C239">
        <v>32.22</v>
      </c>
    </row>
    <row r="240" spans="1:3" x14ac:dyDescent="0.25">
      <c r="A240">
        <v>478</v>
      </c>
      <c r="B240" t="s">
        <v>4</v>
      </c>
      <c r="C240">
        <v>32.22</v>
      </c>
    </row>
    <row r="241" spans="1:3" x14ac:dyDescent="0.25">
      <c r="A241">
        <v>479</v>
      </c>
      <c r="B241" t="s">
        <v>4</v>
      </c>
      <c r="C241">
        <v>31.438704255569554</v>
      </c>
    </row>
    <row r="242" spans="1:3" x14ac:dyDescent="0.25">
      <c r="A242">
        <v>480</v>
      </c>
      <c r="B242" t="s">
        <v>4</v>
      </c>
      <c r="C242">
        <v>32.22</v>
      </c>
    </row>
    <row r="243" spans="1:3" x14ac:dyDescent="0.25">
      <c r="A243">
        <v>481</v>
      </c>
      <c r="B243" t="s">
        <v>4</v>
      </c>
      <c r="C243">
        <v>31.445277255302717</v>
      </c>
    </row>
    <row r="244" spans="1:3" x14ac:dyDescent="0.25">
      <c r="A244">
        <v>482</v>
      </c>
      <c r="B244" t="s">
        <v>4</v>
      </c>
      <c r="C244">
        <v>30.808350897191687</v>
      </c>
    </row>
    <row r="245" spans="1:3" x14ac:dyDescent="0.25">
      <c r="A245">
        <v>483</v>
      </c>
      <c r="B245" t="s">
        <v>4</v>
      </c>
      <c r="C245">
        <v>31.754112858836919</v>
      </c>
    </row>
    <row r="246" spans="1:3" x14ac:dyDescent="0.25">
      <c r="A246">
        <v>484</v>
      </c>
      <c r="B246" t="s">
        <v>4</v>
      </c>
      <c r="C246">
        <v>32.075551991664575</v>
      </c>
    </row>
    <row r="247" spans="1:3" x14ac:dyDescent="0.25">
      <c r="A247">
        <v>485</v>
      </c>
      <c r="B247" t="s">
        <v>4</v>
      </c>
      <c r="C247">
        <v>32.165154474336497</v>
      </c>
    </row>
    <row r="248" spans="1:3" x14ac:dyDescent="0.25">
      <c r="A248">
        <v>486</v>
      </c>
      <c r="B248" t="s">
        <v>4</v>
      </c>
      <c r="C248">
        <v>30.000265547353976</v>
      </c>
    </row>
    <row r="249" spans="1:3" x14ac:dyDescent="0.25">
      <c r="A249">
        <v>487</v>
      </c>
      <c r="B249" t="s">
        <v>4</v>
      </c>
      <c r="C249">
        <v>29.620675476961978</v>
      </c>
    </row>
    <row r="250" spans="1:3" x14ac:dyDescent="0.25">
      <c r="A250">
        <v>488</v>
      </c>
      <c r="B250" t="s">
        <v>4</v>
      </c>
      <c r="C250">
        <v>29.699076282915037</v>
      </c>
    </row>
    <row r="251" spans="1:3" x14ac:dyDescent="0.25">
      <c r="A251">
        <v>489</v>
      </c>
      <c r="B251" t="s">
        <v>4</v>
      </c>
      <c r="C251">
        <v>27.424262057385597</v>
      </c>
    </row>
    <row r="252" spans="1:3" x14ac:dyDescent="0.25">
      <c r="A252">
        <v>490</v>
      </c>
      <c r="B252" t="s">
        <v>4</v>
      </c>
      <c r="C252">
        <v>26.326627605971854</v>
      </c>
    </row>
    <row r="253" spans="1:3" x14ac:dyDescent="0.25">
      <c r="A253">
        <v>491</v>
      </c>
      <c r="B253" t="s">
        <v>4</v>
      </c>
      <c r="C253">
        <v>26.241919465264491</v>
      </c>
    </row>
    <row r="254" spans="1:3" x14ac:dyDescent="0.25">
      <c r="A254">
        <v>492</v>
      </c>
      <c r="B254" t="s">
        <v>4</v>
      </c>
      <c r="C254">
        <v>27.767273957416105</v>
      </c>
    </row>
    <row r="255" spans="1:3" x14ac:dyDescent="0.25">
      <c r="A255">
        <v>493</v>
      </c>
      <c r="B255" t="s">
        <v>4</v>
      </c>
      <c r="C255">
        <v>27.632935222556338</v>
      </c>
    </row>
    <row r="256" spans="1:3" x14ac:dyDescent="0.25">
      <c r="A256">
        <v>494</v>
      </c>
      <c r="B256" t="s">
        <v>4</v>
      </c>
      <c r="C256">
        <v>25.83820337455715</v>
      </c>
    </row>
    <row r="257" spans="1:3" x14ac:dyDescent="0.25">
      <c r="A257">
        <v>495</v>
      </c>
      <c r="B257" t="s">
        <v>4</v>
      </c>
      <c r="C257">
        <v>29.279886993338909</v>
      </c>
    </row>
    <row r="258" spans="1:3" x14ac:dyDescent="0.25">
      <c r="A258">
        <v>496</v>
      </c>
      <c r="B258" t="s">
        <v>4</v>
      </c>
      <c r="C258">
        <v>28.210803249634786</v>
      </c>
    </row>
    <row r="259" spans="1:3" x14ac:dyDescent="0.25">
      <c r="A259">
        <v>497</v>
      </c>
      <c r="B259" t="s">
        <v>4</v>
      </c>
      <c r="C259">
        <v>31.957966016596345</v>
      </c>
    </row>
    <row r="260" spans="1:3" x14ac:dyDescent="0.25">
      <c r="A260">
        <v>498</v>
      </c>
      <c r="B260" t="s">
        <v>4</v>
      </c>
      <c r="C260">
        <v>31.246480828102403</v>
      </c>
    </row>
    <row r="261" spans="1:3" x14ac:dyDescent="0.25">
      <c r="A261">
        <v>499</v>
      </c>
      <c r="B261" t="s">
        <v>4</v>
      </c>
      <c r="C261">
        <v>30.825531324191157</v>
      </c>
    </row>
    <row r="262" spans="1:3" x14ac:dyDescent="0.25">
      <c r="A262">
        <v>500</v>
      </c>
      <c r="B262" t="s">
        <v>4</v>
      </c>
      <c r="C262">
        <v>30.620678545835077</v>
      </c>
    </row>
    <row r="263" spans="1:3" x14ac:dyDescent="0.25">
      <c r="A263">
        <v>501</v>
      </c>
      <c r="B263" t="s">
        <v>4</v>
      </c>
      <c r="C263">
        <v>30.600036304868112</v>
      </c>
    </row>
    <row r="264" spans="1:3" x14ac:dyDescent="0.25">
      <c r="A264">
        <v>502</v>
      </c>
      <c r="B264" t="s">
        <v>4</v>
      </c>
      <c r="C264">
        <v>29.959830050957812</v>
      </c>
    </row>
    <row r="265" spans="1:3" x14ac:dyDescent="0.25">
      <c r="A265">
        <v>503</v>
      </c>
      <c r="B265" t="s">
        <v>4</v>
      </c>
      <c r="C265">
        <v>27.362032305834717</v>
      </c>
    </row>
    <row r="266" spans="1:3" x14ac:dyDescent="0.25">
      <c r="A266">
        <v>504</v>
      </c>
      <c r="B266" t="s">
        <v>4</v>
      </c>
      <c r="C266">
        <v>27.972635115447535</v>
      </c>
    </row>
    <row r="267" spans="1:3" x14ac:dyDescent="0.25">
      <c r="A267">
        <v>505</v>
      </c>
      <c r="B267" t="s">
        <v>4</v>
      </c>
      <c r="C267">
        <v>27.876149463093498</v>
      </c>
    </row>
    <row r="268" spans="1:3" x14ac:dyDescent="0.25">
      <c r="A268">
        <v>506</v>
      </c>
      <c r="B268" t="s">
        <v>4</v>
      </c>
      <c r="C268">
        <v>31.728713967178258</v>
      </c>
    </row>
    <row r="269" spans="1:3" x14ac:dyDescent="0.25">
      <c r="A269">
        <v>507</v>
      </c>
      <c r="B269" t="s">
        <v>4</v>
      </c>
      <c r="C269">
        <v>29.300770545704065</v>
      </c>
    </row>
    <row r="270" spans="1:3" x14ac:dyDescent="0.25">
      <c r="A270">
        <v>508</v>
      </c>
      <c r="B270" t="s">
        <v>4</v>
      </c>
      <c r="C270">
        <v>29.714046379745167</v>
      </c>
    </row>
    <row r="271" spans="1:3" x14ac:dyDescent="0.25">
      <c r="A271">
        <v>509</v>
      </c>
      <c r="B271" t="s">
        <v>4</v>
      </c>
      <c r="C271">
        <v>31.543265650011993</v>
      </c>
    </row>
    <row r="272" spans="1:3" x14ac:dyDescent="0.25">
      <c r="A272">
        <v>510</v>
      </c>
      <c r="B272" t="s">
        <v>4</v>
      </c>
      <c r="C272">
        <v>30.73348563324852</v>
      </c>
    </row>
    <row r="273" spans="1:3" x14ac:dyDescent="0.25">
      <c r="A273">
        <v>511</v>
      </c>
      <c r="B273" t="s">
        <v>4</v>
      </c>
      <c r="C273">
        <v>32.22</v>
      </c>
    </row>
    <row r="274" spans="1:3" x14ac:dyDescent="0.25">
      <c r="A274">
        <v>512</v>
      </c>
      <c r="B274" t="s">
        <v>4</v>
      </c>
      <c r="C274">
        <v>32.22</v>
      </c>
    </row>
    <row r="275" spans="1:3" x14ac:dyDescent="0.25">
      <c r="A275">
        <v>513</v>
      </c>
      <c r="B275" t="s">
        <v>4</v>
      </c>
      <c r="C275">
        <v>32.22</v>
      </c>
    </row>
    <row r="276" spans="1:3" x14ac:dyDescent="0.25">
      <c r="A276">
        <v>514</v>
      </c>
      <c r="B276" t="s">
        <v>4</v>
      </c>
      <c r="C276">
        <v>32.22</v>
      </c>
    </row>
    <row r="277" spans="1:3" x14ac:dyDescent="0.25">
      <c r="A277">
        <v>515</v>
      </c>
      <c r="B277" t="s">
        <v>4</v>
      </c>
      <c r="C277">
        <v>32.22</v>
      </c>
    </row>
    <row r="278" spans="1:3" x14ac:dyDescent="0.25">
      <c r="A278">
        <v>516</v>
      </c>
      <c r="B278" t="s">
        <v>4</v>
      </c>
      <c r="C278">
        <v>32.22</v>
      </c>
    </row>
    <row r="279" spans="1:3" x14ac:dyDescent="0.25">
      <c r="A279">
        <v>517</v>
      </c>
      <c r="B279" t="s">
        <v>4</v>
      </c>
      <c r="C279">
        <v>32.22</v>
      </c>
    </row>
    <row r="280" spans="1:3" x14ac:dyDescent="0.25">
      <c r="A280">
        <v>518</v>
      </c>
      <c r="B280" t="s">
        <v>4</v>
      </c>
      <c r="C280">
        <v>31.326968433010055</v>
      </c>
    </row>
    <row r="281" spans="1:3" x14ac:dyDescent="0.25">
      <c r="A281">
        <v>519</v>
      </c>
      <c r="B281" t="s">
        <v>4</v>
      </c>
      <c r="C281">
        <v>31.283345978978822</v>
      </c>
    </row>
    <row r="282" spans="1:3" x14ac:dyDescent="0.25">
      <c r="A282">
        <v>520</v>
      </c>
      <c r="B282" t="s">
        <v>4</v>
      </c>
      <c r="C282">
        <v>32.22</v>
      </c>
    </row>
    <row r="283" spans="1:3" x14ac:dyDescent="0.25">
      <c r="A283">
        <v>521</v>
      </c>
      <c r="B283" t="s">
        <v>4</v>
      </c>
      <c r="C283">
        <v>32.22</v>
      </c>
    </row>
    <row r="284" spans="1:3" x14ac:dyDescent="0.25">
      <c r="A284">
        <v>522</v>
      </c>
      <c r="B284" t="s">
        <v>4</v>
      </c>
      <c r="C284">
        <v>32.22</v>
      </c>
    </row>
    <row r="285" spans="1:3" x14ac:dyDescent="0.25">
      <c r="A285">
        <v>523</v>
      </c>
      <c r="B285" t="s">
        <v>4</v>
      </c>
      <c r="C285">
        <v>32.22</v>
      </c>
    </row>
    <row r="286" spans="1:3" x14ac:dyDescent="0.25">
      <c r="A286">
        <v>524</v>
      </c>
      <c r="B286" t="s">
        <v>4</v>
      </c>
      <c r="C286">
        <v>32.22</v>
      </c>
    </row>
    <row r="287" spans="1:3" x14ac:dyDescent="0.25">
      <c r="A287">
        <v>525</v>
      </c>
      <c r="B287" t="s">
        <v>4</v>
      </c>
      <c r="C287">
        <v>32.22</v>
      </c>
    </row>
    <row r="288" spans="1:3" x14ac:dyDescent="0.25">
      <c r="A288">
        <v>526</v>
      </c>
      <c r="B288" t="s">
        <v>4</v>
      </c>
      <c r="C288">
        <v>32.22</v>
      </c>
    </row>
    <row r="289" spans="1:3" x14ac:dyDescent="0.25">
      <c r="A289">
        <v>527</v>
      </c>
      <c r="B289" t="s">
        <v>4</v>
      </c>
      <c r="C289">
        <v>32.22</v>
      </c>
    </row>
    <row r="290" spans="1:3" x14ac:dyDescent="0.25">
      <c r="A290">
        <v>528</v>
      </c>
      <c r="B290" t="s">
        <v>4</v>
      </c>
      <c r="C290">
        <v>32.22</v>
      </c>
    </row>
    <row r="291" spans="1:3" x14ac:dyDescent="0.25">
      <c r="A291">
        <v>529</v>
      </c>
      <c r="B291" t="s">
        <v>4</v>
      </c>
      <c r="C291">
        <v>32.22</v>
      </c>
    </row>
    <row r="292" spans="1:3" x14ac:dyDescent="0.25">
      <c r="A292">
        <v>530</v>
      </c>
      <c r="B292" t="s">
        <v>4</v>
      </c>
      <c r="C292">
        <v>32.22</v>
      </c>
    </row>
    <row r="293" spans="1:3" x14ac:dyDescent="0.25">
      <c r="A293">
        <v>531</v>
      </c>
      <c r="B293" t="s">
        <v>4</v>
      </c>
      <c r="C293">
        <v>32.22</v>
      </c>
    </row>
    <row r="294" spans="1:3" x14ac:dyDescent="0.25">
      <c r="A294">
        <v>532</v>
      </c>
      <c r="B294" t="s">
        <v>4</v>
      </c>
      <c r="C294">
        <v>32.22</v>
      </c>
    </row>
    <row r="295" spans="1:3" x14ac:dyDescent="0.25">
      <c r="A295">
        <v>533</v>
      </c>
      <c r="B295" t="s">
        <v>4</v>
      </c>
      <c r="C295">
        <v>32.22</v>
      </c>
    </row>
    <row r="296" spans="1:3" x14ac:dyDescent="0.25">
      <c r="A296">
        <v>534</v>
      </c>
      <c r="B296" t="s">
        <v>4</v>
      </c>
      <c r="C296">
        <v>32.22</v>
      </c>
    </row>
    <row r="297" spans="1:3" x14ac:dyDescent="0.25">
      <c r="A297">
        <v>535</v>
      </c>
      <c r="B297" t="s">
        <v>4</v>
      </c>
      <c r="C297">
        <v>32.22</v>
      </c>
    </row>
    <row r="298" spans="1:3" x14ac:dyDescent="0.25">
      <c r="A298">
        <v>536</v>
      </c>
      <c r="B298" t="s">
        <v>4</v>
      </c>
      <c r="C298">
        <v>32.22</v>
      </c>
    </row>
    <row r="299" spans="1:3" x14ac:dyDescent="0.25">
      <c r="A299">
        <v>537</v>
      </c>
      <c r="B299" t="s">
        <v>4</v>
      </c>
      <c r="C299">
        <v>26.605446527386061</v>
      </c>
    </row>
    <row r="300" spans="1:3" x14ac:dyDescent="0.25">
      <c r="A300">
        <v>538</v>
      </c>
      <c r="B300" t="s">
        <v>4</v>
      </c>
      <c r="C300">
        <v>25.212843846672051</v>
      </c>
    </row>
    <row r="301" spans="1:3" x14ac:dyDescent="0.25">
      <c r="A301">
        <v>539</v>
      </c>
      <c r="B301" t="s">
        <v>4</v>
      </c>
      <c r="C301">
        <v>27.626332978990533</v>
      </c>
    </row>
    <row r="302" spans="1:3" x14ac:dyDescent="0.25">
      <c r="A302">
        <v>540</v>
      </c>
      <c r="B302" t="s">
        <v>4</v>
      </c>
      <c r="C302">
        <v>28.460747591193698</v>
      </c>
    </row>
    <row r="303" spans="1:3" x14ac:dyDescent="0.25">
      <c r="A303">
        <v>541</v>
      </c>
      <c r="B303" t="s">
        <v>4</v>
      </c>
      <c r="C303">
        <v>31.877509078958983</v>
      </c>
    </row>
    <row r="304" spans="1:3" x14ac:dyDescent="0.25">
      <c r="A304">
        <v>542</v>
      </c>
      <c r="B304" t="s">
        <v>4</v>
      </c>
      <c r="C304">
        <v>30.832894918918065</v>
      </c>
    </row>
    <row r="305" spans="1:3" x14ac:dyDescent="0.25">
      <c r="A305">
        <v>543</v>
      </c>
      <c r="B305" t="s">
        <v>4</v>
      </c>
      <c r="C305">
        <v>32.22</v>
      </c>
    </row>
    <row r="306" spans="1:3" x14ac:dyDescent="0.25">
      <c r="A306">
        <v>544</v>
      </c>
      <c r="B306" t="s">
        <v>4</v>
      </c>
      <c r="C306">
        <v>32.22</v>
      </c>
    </row>
    <row r="307" spans="1:3" x14ac:dyDescent="0.25">
      <c r="A307">
        <v>545</v>
      </c>
      <c r="B307" t="s">
        <v>4</v>
      </c>
      <c r="C307">
        <v>32.22</v>
      </c>
    </row>
    <row r="308" spans="1:3" x14ac:dyDescent="0.25">
      <c r="A308">
        <v>546</v>
      </c>
      <c r="B308" t="s">
        <v>4</v>
      </c>
      <c r="C308">
        <v>29.618424956874499</v>
      </c>
    </row>
    <row r="309" spans="1:3" x14ac:dyDescent="0.25">
      <c r="A309">
        <v>547</v>
      </c>
      <c r="B309" t="s">
        <v>4</v>
      </c>
      <c r="C309">
        <v>29.853393403040712</v>
      </c>
    </row>
    <row r="310" spans="1:3" x14ac:dyDescent="0.25">
      <c r="A310">
        <v>548</v>
      </c>
      <c r="B310" t="s">
        <v>4</v>
      </c>
      <c r="C310">
        <v>30.030915720627732</v>
      </c>
    </row>
    <row r="311" spans="1:3" x14ac:dyDescent="0.25">
      <c r="A311">
        <v>549</v>
      </c>
      <c r="B311" t="s">
        <v>4</v>
      </c>
      <c r="C311">
        <v>28.088888139821961</v>
      </c>
    </row>
    <row r="312" spans="1:3" x14ac:dyDescent="0.25">
      <c r="A312">
        <v>550</v>
      </c>
      <c r="B312" t="s">
        <v>4</v>
      </c>
      <c r="C312">
        <v>29.865982415456376</v>
      </c>
    </row>
    <row r="313" spans="1:3" x14ac:dyDescent="0.25">
      <c r="A313">
        <v>551</v>
      </c>
      <c r="B313" t="s">
        <v>4</v>
      </c>
      <c r="C313">
        <v>31.159758711398922</v>
      </c>
    </row>
    <row r="314" spans="1:3" x14ac:dyDescent="0.25">
      <c r="A314">
        <v>552</v>
      </c>
      <c r="B314" t="s">
        <v>4</v>
      </c>
      <c r="C314">
        <v>32.22</v>
      </c>
    </row>
    <row r="315" spans="1:3" x14ac:dyDescent="0.25">
      <c r="A315">
        <v>553</v>
      </c>
      <c r="B315" t="s">
        <v>4</v>
      </c>
      <c r="C315">
        <v>30.313868452741939</v>
      </c>
    </row>
    <row r="316" spans="1:3" x14ac:dyDescent="0.25">
      <c r="A316">
        <v>554</v>
      </c>
      <c r="B316" t="s">
        <v>4</v>
      </c>
      <c r="C316">
        <v>28.081202248871239</v>
      </c>
    </row>
    <row r="317" spans="1:3" x14ac:dyDescent="0.25">
      <c r="A317">
        <v>555</v>
      </c>
      <c r="B317" t="s">
        <v>4</v>
      </c>
      <c r="C317">
        <v>29.106264354951016</v>
      </c>
    </row>
    <row r="318" spans="1:3" x14ac:dyDescent="0.25">
      <c r="A318">
        <v>556</v>
      </c>
      <c r="B318" t="s">
        <v>4</v>
      </c>
      <c r="C318">
        <v>29.936471036505264</v>
      </c>
    </row>
    <row r="319" spans="1:3" x14ac:dyDescent="0.25">
      <c r="A319">
        <v>557</v>
      </c>
      <c r="B319" t="s">
        <v>4</v>
      </c>
      <c r="C319">
        <v>31.006051678904484</v>
      </c>
    </row>
    <row r="320" spans="1:3" x14ac:dyDescent="0.25">
      <c r="A320">
        <v>558</v>
      </c>
      <c r="B320" t="s">
        <v>4</v>
      </c>
      <c r="C320">
        <v>32.22</v>
      </c>
    </row>
    <row r="321" spans="1:3" x14ac:dyDescent="0.25">
      <c r="A321">
        <v>559</v>
      </c>
      <c r="B321" t="s">
        <v>4</v>
      </c>
      <c r="C321">
        <v>32.22</v>
      </c>
    </row>
    <row r="322" spans="1:3" x14ac:dyDescent="0.25">
      <c r="A322">
        <v>560</v>
      </c>
      <c r="B322" t="s">
        <v>4</v>
      </c>
      <c r="C322">
        <v>32.22</v>
      </c>
    </row>
    <row r="323" spans="1:3" x14ac:dyDescent="0.25">
      <c r="A323">
        <v>561</v>
      </c>
      <c r="B323" t="s">
        <v>4</v>
      </c>
      <c r="C323">
        <v>32.22</v>
      </c>
    </row>
    <row r="324" spans="1:3" x14ac:dyDescent="0.25">
      <c r="A324">
        <v>562</v>
      </c>
      <c r="B324" t="s">
        <v>4</v>
      </c>
      <c r="C324">
        <v>31.004722071475864</v>
      </c>
    </row>
    <row r="325" spans="1:3" x14ac:dyDescent="0.25">
      <c r="A325">
        <v>563</v>
      </c>
      <c r="B325" t="s">
        <v>4</v>
      </c>
      <c r="C325">
        <v>32.22</v>
      </c>
    </row>
    <row r="326" spans="1:3" x14ac:dyDescent="0.25">
      <c r="A326">
        <v>564</v>
      </c>
      <c r="B326" t="s">
        <v>4</v>
      </c>
      <c r="C326">
        <v>28.696517390364619</v>
      </c>
    </row>
    <row r="327" spans="1:3" x14ac:dyDescent="0.25">
      <c r="A327">
        <v>565</v>
      </c>
      <c r="B327" t="s">
        <v>4</v>
      </c>
      <c r="C327">
        <v>28.724774965973893</v>
      </c>
    </row>
    <row r="328" spans="1:3" x14ac:dyDescent="0.25">
      <c r="A328">
        <v>566</v>
      </c>
      <c r="B328" t="s">
        <v>4</v>
      </c>
      <c r="C328">
        <v>30.592583650687473</v>
      </c>
    </row>
    <row r="329" spans="1:3" x14ac:dyDescent="0.25">
      <c r="A329">
        <v>567</v>
      </c>
      <c r="B329" t="s">
        <v>4</v>
      </c>
      <c r="C329">
        <v>30.620550577899426</v>
      </c>
    </row>
    <row r="330" spans="1:3" x14ac:dyDescent="0.25">
      <c r="A330">
        <v>568</v>
      </c>
      <c r="B330" t="s">
        <v>4</v>
      </c>
      <c r="C330">
        <v>31.011392449072428</v>
      </c>
    </row>
    <row r="331" spans="1:3" x14ac:dyDescent="0.25">
      <c r="A331">
        <v>569</v>
      </c>
      <c r="B331" t="s">
        <v>4</v>
      </c>
      <c r="C331">
        <v>30.59114491591966</v>
      </c>
    </row>
    <row r="332" spans="1:3" x14ac:dyDescent="0.25">
      <c r="A332">
        <v>570</v>
      </c>
      <c r="B332" t="s">
        <v>4</v>
      </c>
      <c r="C332">
        <v>31.68485413753211</v>
      </c>
    </row>
    <row r="333" spans="1:3" x14ac:dyDescent="0.25">
      <c r="A333">
        <v>571</v>
      </c>
      <c r="B333" t="s">
        <v>4</v>
      </c>
      <c r="C333">
        <v>32.064416746684444</v>
      </c>
    </row>
    <row r="334" spans="1:3" x14ac:dyDescent="0.25">
      <c r="A334">
        <v>572</v>
      </c>
      <c r="B334" t="s">
        <v>4</v>
      </c>
      <c r="C334">
        <v>32.22</v>
      </c>
    </row>
    <row r="335" spans="1:3" x14ac:dyDescent="0.25">
      <c r="A335">
        <v>573</v>
      </c>
      <c r="B335" t="s">
        <v>4</v>
      </c>
      <c r="C335">
        <v>32.22</v>
      </c>
    </row>
    <row r="336" spans="1:3" x14ac:dyDescent="0.25">
      <c r="A336">
        <v>574</v>
      </c>
      <c r="B336" t="s">
        <v>4</v>
      </c>
      <c r="C336">
        <v>32.22</v>
      </c>
    </row>
    <row r="337" spans="1:3" x14ac:dyDescent="0.25">
      <c r="A337">
        <v>575</v>
      </c>
      <c r="B337" t="s">
        <v>4</v>
      </c>
      <c r="C337">
        <v>32.2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OFR Shocks</vt:lpstr>
      <vt:lpstr>TRS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6-06-01T14:48:44Z</dcterms:created>
  <dcterms:modified xsi:type="dcterms:W3CDTF">2026-06-01T18:12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4636AD3-30ED-498D-926C-66AE9E1E4DD4}</vt:lpwstr>
  </property>
</Properties>
</file>